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1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2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3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1.xml" ContentType="application/vnd.openxmlformats-officedocument.themeOverride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41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9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50.xml" ContentType="application/vnd.openxmlformats-officedocument.drawing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yli_digepres_gob_do/Documents/Desktop/Informes/2025/Informe de consolidacion de formulación/"/>
    </mc:Choice>
  </mc:AlternateContent>
  <xr:revisionPtr revIDLastSave="361" documentId="8_{75B146E1-8B68-4D06-AA3B-232C109F9B9F}" xr6:coauthVersionLast="47" xr6:coauthVersionMax="47" xr10:uidLastSave="{827604C5-B6C9-4990-A221-87B4117AE303}"/>
  <bookViews>
    <workbookView xWindow="-49410" yWindow="1125" windowWidth="29040" windowHeight="15720" tabRatio="847" firstSheet="1" activeTab="1" xr2:uid="{FB462BAA-FE63-434D-9501-625FC058C770}"/>
  </bookViews>
  <sheets>
    <sheet name="Hoja1" sheetId="30" state="hidden" r:id="rId1"/>
    <sheet name="Indice" sheetId="131" r:id="rId2"/>
    <sheet name="Gráfico 1" sheetId="12" r:id="rId3"/>
    <sheet name="Tabla 1 (2)" sheetId="37" state="hidden" r:id="rId4"/>
    <sheet name="Tabla 1" sheetId="9" r:id="rId5"/>
    <sheet name="Gráfico 2" sheetId="8" r:id="rId6"/>
    <sheet name="Gráfico 3" sheetId="2" r:id="rId7"/>
    <sheet name="Gráfico 4" sheetId="4" r:id="rId8"/>
    <sheet name="Gráfico 5" sheetId="10" r:id="rId9"/>
    <sheet name="Gráfico 6" sheetId="13" r:id="rId10"/>
    <sheet name="Gráfico 7" sheetId="16" r:id="rId11"/>
    <sheet name="Gráfico 8" sheetId="18" r:id="rId12"/>
    <sheet name="Gráfico 9" sheetId="19" r:id="rId13"/>
    <sheet name="Gráfico 10" sheetId="20" r:id="rId14"/>
    <sheet name="Gráfico 11" sheetId="23" r:id="rId15"/>
    <sheet name="Gráfico 12" sheetId="24" r:id="rId16"/>
    <sheet name="Gráfico 13" sheetId="25" r:id="rId17"/>
    <sheet name="Tabla 2" sheetId="88" r:id="rId18"/>
    <sheet name="Tabla 3" sheetId="66" r:id="rId19"/>
    <sheet name="Tabla 4" sheetId="90" r:id="rId20"/>
    <sheet name="Gráfico 14" sheetId="91" r:id="rId21"/>
    <sheet name="Gráfico 15" sheetId="92" r:id="rId22"/>
    <sheet name="Gráfico 16" sheetId="93" r:id="rId23"/>
    <sheet name="Gráfico 17" sheetId="94" r:id="rId24"/>
    <sheet name="Tabla 5" sheetId="96" r:id="rId25"/>
    <sheet name="Tabla 6 " sheetId="97" r:id="rId26"/>
    <sheet name="Tabla 7" sheetId="98" r:id="rId27"/>
    <sheet name="Tabla 8" sheetId="99" r:id="rId28"/>
    <sheet name="Gráfico 18" sheetId="100" r:id="rId29"/>
    <sheet name="Tabla 9" sheetId="32" r:id="rId30"/>
    <sheet name="Tabla 10" sheetId="101" r:id="rId31"/>
    <sheet name="Tabla 11" sheetId="102" r:id="rId32"/>
    <sheet name="Gráfico 19 " sheetId="103" r:id="rId33"/>
    <sheet name="Tabla 12" sheetId="105" r:id="rId34"/>
    <sheet name="Tabla 13" sheetId="106" r:id="rId35"/>
    <sheet name="Tabla 14" sheetId="107" r:id="rId36"/>
    <sheet name="Tabla 15" sheetId="108" r:id="rId37"/>
    <sheet name="Gráfico 20" sheetId="109" r:id="rId38"/>
    <sheet name="Tabla 16" sheetId="110" r:id="rId39"/>
    <sheet name="Gráfico 21" sheetId="111" r:id="rId40"/>
    <sheet name="Gráfico 22" sheetId="112" r:id="rId41"/>
    <sheet name="Gráfico 23" sheetId="113" r:id="rId42"/>
    <sheet name="Tabla 17" sheetId="115" r:id="rId43"/>
    <sheet name="Tabla 18" sheetId="117" r:id="rId44"/>
    <sheet name="Gráfico 24" sheetId="57" r:id="rId45"/>
    <sheet name="Tabla 19" sheetId="118" r:id="rId46"/>
    <sheet name="Gráfico 25" sheetId="59" r:id="rId47"/>
    <sheet name="Gráfico 26" sheetId="60" r:id="rId48"/>
    <sheet name="Gráfico 27" sheetId="61" r:id="rId49"/>
    <sheet name="Gráfico 28" sheetId="62" r:id="rId50"/>
    <sheet name="Tabla 20" sheetId="119" r:id="rId51"/>
    <sheet name="Tabla 21" sheetId="124" r:id="rId52"/>
    <sheet name="Tabla 22" sheetId="120" r:id="rId53"/>
    <sheet name="Tabla 23" sheetId="121" r:id="rId54"/>
    <sheet name="Tabla 24" sheetId="122" r:id="rId55"/>
    <sheet name="Tabla 25" sheetId="126" r:id="rId56"/>
    <sheet name="Tabla 26" sheetId="127" r:id="rId57"/>
    <sheet name="Tabla 27" sheetId="128" r:id="rId58"/>
    <sheet name="Tabla 28" sheetId="129" r:id="rId59"/>
    <sheet name="Tabla 29" sheetId="130" r:id="rId60"/>
  </sheets>
  <externalReferences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</externalReferences>
  <definedNames>
    <definedName name="\0" localSheetId="20">#REF!</definedName>
    <definedName name="\0" localSheetId="21">#REF!</definedName>
    <definedName name="\0" localSheetId="37">#REF!</definedName>
    <definedName name="\0" localSheetId="4">#REF!</definedName>
    <definedName name="\0" localSheetId="3">#REF!</definedName>
    <definedName name="\0" localSheetId="30">#REF!</definedName>
    <definedName name="\0" localSheetId="31">#REF!</definedName>
    <definedName name="\0" localSheetId="55">#REF!</definedName>
    <definedName name="\0" localSheetId="56">#REF!</definedName>
    <definedName name="\0" localSheetId="18">#REF!</definedName>
    <definedName name="\0" localSheetId="19">#REF!</definedName>
    <definedName name="\0" localSheetId="25">#REF!</definedName>
    <definedName name="\0" localSheetId="26">#REF!</definedName>
    <definedName name="\0" localSheetId="27">#REF!</definedName>
    <definedName name="\0" localSheetId="29">#REF!</definedName>
    <definedName name="\0">#REF!</definedName>
    <definedName name="\A" localSheetId="20">#REF!</definedName>
    <definedName name="\A" localSheetId="37">#REF!</definedName>
    <definedName name="\A" localSheetId="4">#REF!</definedName>
    <definedName name="\A" localSheetId="3">#REF!</definedName>
    <definedName name="\A" localSheetId="31">#REF!</definedName>
    <definedName name="\A" localSheetId="55">#REF!</definedName>
    <definedName name="\A" localSheetId="56">#REF!</definedName>
    <definedName name="\A" localSheetId="25">#REF!</definedName>
    <definedName name="\A" localSheetId="26">#REF!</definedName>
    <definedName name="\A">#REF!</definedName>
    <definedName name="\B" localSheetId="20">#REF!</definedName>
    <definedName name="\B" localSheetId="37">#REF!</definedName>
    <definedName name="\B" localSheetId="4">#REF!</definedName>
    <definedName name="\B" localSheetId="3">#REF!</definedName>
    <definedName name="\B" localSheetId="31">#REF!</definedName>
    <definedName name="\B" localSheetId="55">#REF!</definedName>
    <definedName name="\B" localSheetId="56">#REF!</definedName>
    <definedName name="\B" localSheetId="25">#REF!</definedName>
    <definedName name="\B" localSheetId="26">#REF!</definedName>
    <definedName name="\B">#REF!</definedName>
    <definedName name="\bmiii">[1]Q6!$E$32:$AH$32</definedName>
    <definedName name="\C" localSheetId="20">#REF!</definedName>
    <definedName name="\C" localSheetId="21">#REF!</definedName>
    <definedName name="\C" localSheetId="23">#REF!</definedName>
    <definedName name="\C" localSheetId="37">#REF!</definedName>
    <definedName name="\C" localSheetId="4">#REF!</definedName>
    <definedName name="\C" localSheetId="3">#REF!</definedName>
    <definedName name="\C" localSheetId="31">#REF!</definedName>
    <definedName name="\C" localSheetId="55">#REF!</definedName>
    <definedName name="\C" localSheetId="19">#REF!</definedName>
    <definedName name="\C" localSheetId="25">#REF!</definedName>
    <definedName name="\C" localSheetId="26">#REF!</definedName>
    <definedName name="\C">#REF!</definedName>
    <definedName name="\cc" localSheetId="20">[2]Debt!#REF!</definedName>
    <definedName name="\cc" localSheetId="21">[2]Debt!#REF!</definedName>
    <definedName name="\cc" localSheetId="23">[2]Debt!#REF!</definedName>
    <definedName name="\cc" localSheetId="19">[2]Debt!#REF!</definedName>
    <definedName name="\cc" localSheetId="25">[2]Debt!#REF!</definedName>
    <definedName name="\cc" localSheetId="26">[2]Debt!#REF!</definedName>
    <definedName name="\cc">[2]Debt!#REF!</definedName>
    <definedName name="\D" localSheetId="20">#REF!</definedName>
    <definedName name="\D" localSheetId="21">#REF!</definedName>
    <definedName name="\D" localSheetId="23">#REF!</definedName>
    <definedName name="\D" localSheetId="37">#REF!</definedName>
    <definedName name="\D" localSheetId="4">#REF!</definedName>
    <definedName name="\D" localSheetId="3">#REF!</definedName>
    <definedName name="\D" localSheetId="31">#REF!</definedName>
    <definedName name="\D" localSheetId="55">#REF!</definedName>
    <definedName name="\D" localSheetId="19">#REF!</definedName>
    <definedName name="\D" localSheetId="25">#REF!</definedName>
    <definedName name="\D" localSheetId="26">#REF!</definedName>
    <definedName name="\D">#REF!</definedName>
    <definedName name="\E" localSheetId="20">#REF!</definedName>
    <definedName name="\E" localSheetId="37">#REF!</definedName>
    <definedName name="\E" localSheetId="4">#REF!</definedName>
    <definedName name="\E" localSheetId="3">#REF!</definedName>
    <definedName name="\E" localSheetId="31">#REF!</definedName>
    <definedName name="\E" localSheetId="55">#REF!</definedName>
    <definedName name="\E" localSheetId="19">#REF!</definedName>
    <definedName name="\E" localSheetId="25">#REF!</definedName>
    <definedName name="\E" localSheetId="26">#REF!</definedName>
    <definedName name="\E">#REF!</definedName>
    <definedName name="\F" localSheetId="20">#REF!</definedName>
    <definedName name="\F" localSheetId="37">#REF!</definedName>
    <definedName name="\F" localSheetId="4">#REF!</definedName>
    <definedName name="\F" localSheetId="3">#REF!</definedName>
    <definedName name="\F" localSheetId="31">#REF!</definedName>
    <definedName name="\F" localSheetId="55">#REF!</definedName>
    <definedName name="\F" localSheetId="19">#REF!</definedName>
    <definedName name="\F" localSheetId="25">#REF!</definedName>
    <definedName name="\F" localSheetId="26">#REF!</definedName>
    <definedName name="\F">#REF!</definedName>
    <definedName name="\G" localSheetId="20">#REF!</definedName>
    <definedName name="\G" localSheetId="37">#REF!</definedName>
    <definedName name="\G" localSheetId="4">#REF!</definedName>
    <definedName name="\G" localSheetId="3">#REF!</definedName>
    <definedName name="\G" localSheetId="31">#REF!</definedName>
    <definedName name="\G" localSheetId="55">#REF!</definedName>
    <definedName name="\G">#REF!</definedName>
    <definedName name="\gg">[2]Debt!#REF!</definedName>
    <definedName name="\H" localSheetId="20">#REF!</definedName>
    <definedName name="\H" localSheetId="21">#REF!</definedName>
    <definedName name="\H" localSheetId="23">#REF!</definedName>
    <definedName name="\H" localSheetId="37">#REF!</definedName>
    <definedName name="\H" localSheetId="4">#REF!</definedName>
    <definedName name="\H" localSheetId="3">#REF!</definedName>
    <definedName name="\H" localSheetId="31">#REF!</definedName>
    <definedName name="\H" localSheetId="55">#REF!</definedName>
    <definedName name="\H" localSheetId="19">#REF!</definedName>
    <definedName name="\H" localSheetId="25">#REF!</definedName>
    <definedName name="\H" localSheetId="26">#REF!</definedName>
    <definedName name="\H">#REF!</definedName>
    <definedName name="\I" localSheetId="20">#REF!</definedName>
    <definedName name="\I" localSheetId="37">#REF!</definedName>
    <definedName name="\I" localSheetId="4">#REF!</definedName>
    <definedName name="\I" localSheetId="3">#REF!</definedName>
    <definedName name="\I" localSheetId="31">#REF!</definedName>
    <definedName name="\I" localSheetId="55">#REF!</definedName>
    <definedName name="\I" localSheetId="19">#REF!</definedName>
    <definedName name="\I" localSheetId="25">#REF!</definedName>
    <definedName name="\I" localSheetId="26">#REF!</definedName>
    <definedName name="\I">#REF!</definedName>
    <definedName name="\J" localSheetId="20">#REF!</definedName>
    <definedName name="\J" localSheetId="37">#REF!</definedName>
    <definedName name="\J" localSheetId="4">#REF!</definedName>
    <definedName name="\J" localSheetId="3">#REF!</definedName>
    <definedName name="\J" localSheetId="31">#REF!</definedName>
    <definedName name="\J" localSheetId="55">#REF!</definedName>
    <definedName name="\J" localSheetId="19">#REF!</definedName>
    <definedName name="\J" localSheetId="25">#REF!</definedName>
    <definedName name="\J" localSheetId="26">#REF!</definedName>
    <definedName name="\J">#REF!</definedName>
    <definedName name="\K" localSheetId="20">#REF!</definedName>
    <definedName name="\K" localSheetId="37">#REF!</definedName>
    <definedName name="\K" localSheetId="4">#REF!</definedName>
    <definedName name="\K" localSheetId="3">#REF!</definedName>
    <definedName name="\K" localSheetId="31">#REF!</definedName>
    <definedName name="\K" localSheetId="55">#REF!</definedName>
    <definedName name="\K">#REF!</definedName>
    <definedName name="\kk">[2]Debt!#REF!</definedName>
    <definedName name="\L" localSheetId="20">#REF!</definedName>
    <definedName name="\L" localSheetId="21">#REF!</definedName>
    <definedName name="\L" localSheetId="23">#REF!</definedName>
    <definedName name="\L" localSheetId="37">#REF!</definedName>
    <definedName name="\L" localSheetId="4">#REF!</definedName>
    <definedName name="\L" localSheetId="3">#REF!</definedName>
    <definedName name="\L" localSheetId="31">#REF!</definedName>
    <definedName name="\L" localSheetId="55">#REF!</definedName>
    <definedName name="\L" localSheetId="19">#REF!</definedName>
    <definedName name="\L" localSheetId="25">#REF!</definedName>
    <definedName name="\L" localSheetId="26">#REF!</definedName>
    <definedName name="\L">#REF!</definedName>
    <definedName name="\M" localSheetId="20">#REF!</definedName>
    <definedName name="\M" localSheetId="37">#REF!</definedName>
    <definedName name="\M" localSheetId="4">#REF!</definedName>
    <definedName name="\M" localSheetId="3">#REF!</definedName>
    <definedName name="\M" localSheetId="31">#REF!</definedName>
    <definedName name="\M" localSheetId="55">#REF!</definedName>
    <definedName name="\M" localSheetId="19">#REF!</definedName>
    <definedName name="\M" localSheetId="25">#REF!</definedName>
    <definedName name="\M" localSheetId="26">#REF!</definedName>
    <definedName name="\M">#REF!</definedName>
    <definedName name="\N" localSheetId="20">#REF!</definedName>
    <definedName name="\N" localSheetId="37">#REF!</definedName>
    <definedName name="\N" localSheetId="4">#REF!</definedName>
    <definedName name="\N" localSheetId="3">#REF!</definedName>
    <definedName name="\N" localSheetId="31">#REF!</definedName>
    <definedName name="\N" localSheetId="55">#REF!</definedName>
    <definedName name="\N" localSheetId="19">#REF!</definedName>
    <definedName name="\N" localSheetId="25">#REF!</definedName>
    <definedName name="\N" localSheetId="26">#REF!</definedName>
    <definedName name="\N">#REF!</definedName>
    <definedName name="\Ñ" localSheetId="20">#REF!</definedName>
    <definedName name="\Ñ" localSheetId="37">#REF!</definedName>
    <definedName name="\Ñ" localSheetId="4">#REF!</definedName>
    <definedName name="\Ñ" localSheetId="3">#REF!</definedName>
    <definedName name="\Ñ" localSheetId="31">#REF!</definedName>
    <definedName name="\Ñ" localSheetId="55">#REF!</definedName>
    <definedName name="\Ñ">#REF!</definedName>
    <definedName name="\O" localSheetId="20">#REF!</definedName>
    <definedName name="\O" localSheetId="37">#REF!</definedName>
    <definedName name="\O" localSheetId="4">#REF!</definedName>
    <definedName name="\O" localSheetId="3">#REF!</definedName>
    <definedName name="\O" localSheetId="31">#REF!</definedName>
    <definedName name="\O" localSheetId="55">#REF!</definedName>
    <definedName name="\O">#REF!</definedName>
    <definedName name="\P" localSheetId="20">#REF!</definedName>
    <definedName name="\P" localSheetId="37">#REF!</definedName>
    <definedName name="\P" localSheetId="4">#REF!</definedName>
    <definedName name="\P" localSheetId="3">#REF!</definedName>
    <definedName name="\P" localSheetId="31">#REF!</definedName>
    <definedName name="\P" localSheetId="55">#REF!</definedName>
    <definedName name="\P">#REF!</definedName>
    <definedName name="\Q" localSheetId="20">#REF!</definedName>
    <definedName name="\Q" localSheetId="37">#REF!</definedName>
    <definedName name="\Q" localSheetId="4">#REF!</definedName>
    <definedName name="\Q" localSheetId="3">#REF!</definedName>
    <definedName name="\Q" localSheetId="31">#REF!</definedName>
    <definedName name="\Q" localSheetId="55">#REF!</definedName>
    <definedName name="\Q">#REF!</definedName>
    <definedName name="\R" localSheetId="20">#REF!</definedName>
    <definedName name="\R" localSheetId="37">#REF!</definedName>
    <definedName name="\R" localSheetId="4">#REF!</definedName>
    <definedName name="\R" localSheetId="3">#REF!</definedName>
    <definedName name="\R" localSheetId="31">#REF!</definedName>
    <definedName name="\R" localSheetId="55">#REF!</definedName>
    <definedName name="\R">#REF!</definedName>
    <definedName name="\S" localSheetId="20">#REF!</definedName>
    <definedName name="\S" localSheetId="37">#REF!</definedName>
    <definedName name="\S" localSheetId="4">#REF!</definedName>
    <definedName name="\S" localSheetId="3">#REF!</definedName>
    <definedName name="\S" localSheetId="31">#REF!</definedName>
    <definedName name="\S" localSheetId="55">#REF!</definedName>
    <definedName name="\S">#REF!</definedName>
    <definedName name="\T" localSheetId="20">#REF!</definedName>
    <definedName name="\T" localSheetId="37">#REF!</definedName>
    <definedName name="\T" localSheetId="4">#REF!</definedName>
    <definedName name="\T" localSheetId="3">#REF!</definedName>
    <definedName name="\T" localSheetId="31">#REF!</definedName>
    <definedName name="\T" localSheetId="55">#REF!</definedName>
    <definedName name="\T">#REF!</definedName>
    <definedName name="\T1" localSheetId="20">#REF!</definedName>
    <definedName name="\T1" localSheetId="37">#REF!</definedName>
    <definedName name="\T1" localSheetId="4">#REF!</definedName>
    <definedName name="\T1" localSheetId="3">#REF!</definedName>
    <definedName name="\T1" localSheetId="31">#REF!</definedName>
    <definedName name="\T1" localSheetId="55">#REF!</definedName>
    <definedName name="\T1">#REF!</definedName>
    <definedName name="\T2">[3]BOP!#REF!</definedName>
    <definedName name="\tt">[2]Debt!#REF!</definedName>
    <definedName name="\U" localSheetId="20">#REF!</definedName>
    <definedName name="\U" localSheetId="21">#REF!</definedName>
    <definedName name="\U" localSheetId="37">#REF!</definedName>
    <definedName name="\U" localSheetId="4">#REF!</definedName>
    <definedName name="\U" localSheetId="3">#REF!</definedName>
    <definedName name="\U" localSheetId="30">#REF!</definedName>
    <definedName name="\U" localSheetId="31">#REF!</definedName>
    <definedName name="\U" localSheetId="38">#REF!</definedName>
    <definedName name="\U" localSheetId="55">#REF!</definedName>
    <definedName name="\U" localSheetId="56">#REF!</definedName>
    <definedName name="\U" localSheetId="18">#REF!</definedName>
    <definedName name="\U" localSheetId="19">#REF!</definedName>
    <definedName name="\U" localSheetId="24">#REF!</definedName>
    <definedName name="\U" localSheetId="25">#REF!</definedName>
    <definedName name="\U" localSheetId="26">#REF!</definedName>
    <definedName name="\U" localSheetId="27">#REF!</definedName>
    <definedName name="\U" localSheetId="29">#REF!</definedName>
    <definedName name="\U">#REF!</definedName>
    <definedName name="\V" localSheetId="20">#REF!</definedName>
    <definedName name="\V" localSheetId="37">#REF!</definedName>
    <definedName name="\V" localSheetId="4">#REF!</definedName>
    <definedName name="\V" localSheetId="3">#REF!</definedName>
    <definedName name="\V" localSheetId="31">#REF!</definedName>
    <definedName name="\V" localSheetId="55">#REF!</definedName>
    <definedName name="\V" localSheetId="56">#REF!</definedName>
    <definedName name="\V" localSheetId="19">#REF!</definedName>
    <definedName name="\V" localSheetId="25">#REF!</definedName>
    <definedName name="\V" localSheetId="26">#REF!</definedName>
    <definedName name="\V">#REF!</definedName>
    <definedName name="\W" localSheetId="20">#REF!</definedName>
    <definedName name="\W" localSheetId="37">#REF!</definedName>
    <definedName name="\W" localSheetId="4">#REF!</definedName>
    <definedName name="\W" localSheetId="3">#REF!</definedName>
    <definedName name="\W" localSheetId="31">#REF!</definedName>
    <definedName name="\W" localSheetId="55">#REF!</definedName>
    <definedName name="\W" localSheetId="56">#REF!</definedName>
    <definedName name="\W">#REF!</definedName>
    <definedName name="\X" localSheetId="20">#REF!</definedName>
    <definedName name="\X" localSheetId="37">#REF!</definedName>
    <definedName name="\X" localSheetId="4">#REF!</definedName>
    <definedName name="\X" localSheetId="3">#REF!</definedName>
    <definedName name="\X" localSheetId="31">#REF!</definedName>
    <definedName name="\X" localSheetId="55">#REF!</definedName>
    <definedName name="\X">#REF!</definedName>
    <definedName name="\Y" localSheetId="20">#REF!</definedName>
    <definedName name="\Y" localSheetId="37">#REF!</definedName>
    <definedName name="\Y" localSheetId="4">#REF!</definedName>
    <definedName name="\Y" localSheetId="3">#REF!</definedName>
    <definedName name="\Y" localSheetId="31">#REF!</definedName>
    <definedName name="\Y" localSheetId="55">#REF!</definedName>
    <definedName name="\Y">#REF!</definedName>
    <definedName name="\Z" localSheetId="20">#REF!</definedName>
    <definedName name="\Z" localSheetId="37">#REF!</definedName>
    <definedName name="\Z" localSheetId="4">#REF!</definedName>
    <definedName name="\Z" localSheetId="3">#REF!</definedName>
    <definedName name="\Z" localSheetId="31">#REF!</definedName>
    <definedName name="\Z" localSheetId="55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38">[5]!____________asd1</definedName>
    <definedName name="____________asd1" localSheetId="55">[6]!____________asd1</definedName>
    <definedName name="____________asd1" localSheetId="24">[6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38">[5]!____________tnt1</definedName>
    <definedName name="____________tnt1" localSheetId="55">[6]!____________tnt1</definedName>
    <definedName name="____________tnt1" localSheetId="24">[6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38">[5]!__________asd1</definedName>
    <definedName name="__________asd1" localSheetId="55">[6]!__________asd1</definedName>
    <definedName name="__________asd1" localSheetId="24">[6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38">[5]!__________tnt1</definedName>
    <definedName name="__________tnt1" localSheetId="55">[6]!__________tnt1</definedName>
    <definedName name="__________tnt1" localSheetId="24">[6]!__________tnt1</definedName>
    <definedName name="__________tnt1">[5]!__________tnt1</definedName>
    <definedName name="_________asd1" localSheetId="38">[5]!_________asd1</definedName>
    <definedName name="_________asd1" localSheetId="55">[6]!_________asd1</definedName>
    <definedName name="_________asd1" localSheetId="24">[6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7]shared data'!$A$1:$G$71</definedName>
    <definedName name="_________tnt1" localSheetId="38">[5]!_________tnt1</definedName>
    <definedName name="_________tnt1" localSheetId="55">[6]!_________tnt1</definedName>
    <definedName name="_________tnt1" localSheetId="24">[6]!_________tnt1</definedName>
    <definedName name="_________tnt1">[5]!_________tnt1</definedName>
    <definedName name="________asd1" localSheetId="38">[5]!________asd1</definedName>
    <definedName name="________asd1" localSheetId="55">[6]!________asd1</definedName>
    <definedName name="________asd1" localSheetId="24">[6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7]shared data'!$A$1:$G$71</definedName>
    <definedName name="________tnt1" localSheetId="38">[5]!________tnt1</definedName>
    <definedName name="________tnt1" localSheetId="55">[6]!________tnt1</definedName>
    <definedName name="________tnt1" localSheetId="24">[6]!________tnt1</definedName>
    <definedName name="________tnt1">[5]!________tnt1</definedName>
    <definedName name="_______asd1" localSheetId="38">[5]!_______asd1</definedName>
    <definedName name="_______asd1" localSheetId="55">[6]!_______asd1</definedName>
    <definedName name="_______asd1" localSheetId="24">[6]!_______asd1</definedName>
    <definedName name="_______asd1">[5]!_______asd1</definedName>
    <definedName name="_______FAL4" localSheetId="20">#REF!</definedName>
    <definedName name="_______FAL4" localSheetId="21">#REF!</definedName>
    <definedName name="_______FAL4" localSheetId="37">#REF!</definedName>
    <definedName name="_______FAL4" localSheetId="4">#REF!</definedName>
    <definedName name="_______FAL4" localSheetId="3">#REF!</definedName>
    <definedName name="_______FAL4" localSheetId="30">#REF!</definedName>
    <definedName name="_______FAL4" localSheetId="31">#REF!</definedName>
    <definedName name="_______FAL4" localSheetId="38">#REF!</definedName>
    <definedName name="_______FAL4" localSheetId="55">#REF!</definedName>
    <definedName name="_______FAL4" localSheetId="56">#REF!</definedName>
    <definedName name="_______FAL4" localSheetId="18">#REF!</definedName>
    <definedName name="_______FAL4" localSheetId="19">#REF!</definedName>
    <definedName name="_______FAL4" localSheetId="24">#REF!</definedName>
    <definedName name="_______FAL4" localSheetId="25">#REF!</definedName>
    <definedName name="_______FAL4" localSheetId="26">#REF!</definedName>
    <definedName name="_______FAL4" localSheetId="27">#REF!</definedName>
    <definedName name="_______FAL4" localSheetId="29">#REF!</definedName>
    <definedName name="_______FAL4">#REF!</definedName>
    <definedName name="_______FAL6" localSheetId="20">#REF!</definedName>
    <definedName name="_______FAL6" localSheetId="37">#REF!</definedName>
    <definedName name="_______FAL6" localSheetId="4">#REF!</definedName>
    <definedName name="_______FAL6" localSheetId="3">#REF!</definedName>
    <definedName name="_______FAL6" localSheetId="31">#REF!</definedName>
    <definedName name="_______FAL6" localSheetId="55">#REF!</definedName>
    <definedName name="_______FAL6" localSheetId="56">#REF!</definedName>
    <definedName name="_______FAL6" localSheetId="19">#REF!</definedName>
    <definedName name="_______FAL6" localSheetId="25">#REF!</definedName>
    <definedName name="_______FAL6" localSheetId="26">#REF!</definedName>
    <definedName name="_______FAL6">#REF!</definedName>
    <definedName name="_______FAL7" localSheetId="20">#REF!</definedName>
    <definedName name="_______FAL7" localSheetId="37">#REF!</definedName>
    <definedName name="_______FAL7" localSheetId="4">#REF!</definedName>
    <definedName name="_______FAL7" localSheetId="3">#REF!</definedName>
    <definedName name="_______FAL7" localSheetId="31">#REF!</definedName>
    <definedName name="_______FAL7" localSheetId="55">#REF!</definedName>
    <definedName name="_______FAL7" localSheetId="56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7]shared data'!$A$1:$G$71</definedName>
    <definedName name="_______tnt1" localSheetId="38">[5]!_______tnt1</definedName>
    <definedName name="_______tnt1" localSheetId="55">[6]!_______tnt1</definedName>
    <definedName name="_______tnt1" localSheetId="24">[6]!_______tnt1</definedName>
    <definedName name="_______tnt1">[5]!_______tnt1</definedName>
    <definedName name="______asd1" localSheetId="38">[5]!______asd1</definedName>
    <definedName name="______asd1" localSheetId="55">[6]!______asd1</definedName>
    <definedName name="______asd1" localSheetId="24">[6]!______asd1</definedName>
    <definedName name="______asd1">[5]!______asd1</definedName>
    <definedName name="______AUS1" localSheetId="20">#REF!</definedName>
    <definedName name="______AUS1" localSheetId="21">#REF!</definedName>
    <definedName name="______AUS1" localSheetId="37">#REF!</definedName>
    <definedName name="______AUS1" localSheetId="4">#REF!</definedName>
    <definedName name="______AUS1" localSheetId="3">#REF!</definedName>
    <definedName name="______AUS1" localSheetId="30">#REF!</definedName>
    <definedName name="______AUS1" localSheetId="31">#REF!</definedName>
    <definedName name="______AUS1" localSheetId="38">#REF!</definedName>
    <definedName name="______AUS1" localSheetId="55">#REF!</definedName>
    <definedName name="______AUS1" localSheetId="56">#REF!</definedName>
    <definedName name="______AUS1" localSheetId="18">#REF!</definedName>
    <definedName name="______AUS1" localSheetId="19">#REF!</definedName>
    <definedName name="______AUS1" localSheetId="24">#REF!</definedName>
    <definedName name="______AUS1" localSheetId="25">#REF!</definedName>
    <definedName name="______AUS1" localSheetId="26">#REF!</definedName>
    <definedName name="______AUS1" localSheetId="27">#REF!</definedName>
    <definedName name="______AUS1" localSheetId="29">#REF!</definedName>
    <definedName name="______AUS1">#REF!</definedName>
    <definedName name="______DEG1" localSheetId="20">#REF!</definedName>
    <definedName name="______DEG1" localSheetId="37">#REF!</definedName>
    <definedName name="______DEG1" localSheetId="4">#REF!</definedName>
    <definedName name="______DEG1" localSheetId="3">#REF!</definedName>
    <definedName name="______DEG1" localSheetId="31">#REF!</definedName>
    <definedName name="______DEG1" localSheetId="55">#REF!</definedName>
    <definedName name="______DEG1" localSheetId="56">#REF!</definedName>
    <definedName name="______DEG1" localSheetId="19">#REF!</definedName>
    <definedName name="______DEG1" localSheetId="25">#REF!</definedName>
    <definedName name="______DEG1" localSheetId="26">#REF!</definedName>
    <definedName name="______DEG1">#REF!</definedName>
    <definedName name="______DKR1" localSheetId="20">#REF!</definedName>
    <definedName name="______DKR1" localSheetId="37">#REF!</definedName>
    <definedName name="______DKR1" localSheetId="4">#REF!</definedName>
    <definedName name="______DKR1" localSheetId="3">#REF!</definedName>
    <definedName name="______DKR1" localSheetId="31">#REF!</definedName>
    <definedName name="______DKR1" localSheetId="55">#REF!</definedName>
    <definedName name="______DKR1" localSheetId="56">#REF!</definedName>
    <definedName name="______DKR1">#REF!</definedName>
    <definedName name="______ECU1" localSheetId="20">#REF!</definedName>
    <definedName name="______ECU1" localSheetId="37">#REF!</definedName>
    <definedName name="______ECU1" localSheetId="4">#REF!</definedName>
    <definedName name="______ECU1" localSheetId="3">#REF!</definedName>
    <definedName name="______ECU1" localSheetId="31">#REF!</definedName>
    <definedName name="______ECU1" localSheetId="55">#REF!</definedName>
    <definedName name="______ECU1">#REF!</definedName>
    <definedName name="______ESC1" localSheetId="20">#REF!</definedName>
    <definedName name="______ESC1" localSheetId="37">#REF!</definedName>
    <definedName name="______ESC1" localSheetId="4">#REF!</definedName>
    <definedName name="______ESC1" localSheetId="3">#REF!</definedName>
    <definedName name="______ESC1" localSheetId="31">#REF!</definedName>
    <definedName name="______ESC1" localSheetId="55">#REF!</definedName>
    <definedName name="______ESC1">#REF!</definedName>
    <definedName name="______FAL2" localSheetId="20">#REF!</definedName>
    <definedName name="______FAL2" localSheetId="37">#REF!</definedName>
    <definedName name="______FAL2" localSheetId="4">#REF!</definedName>
    <definedName name="______FAL2" localSheetId="3">#REF!</definedName>
    <definedName name="______FAL2" localSheetId="31">#REF!</definedName>
    <definedName name="______FAL2" localSheetId="55">#REF!</definedName>
    <definedName name="______FAL2">#REF!</definedName>
    <definedName name="______FAL3" localSheetId="20">#REF!</definedName>
    <definedName name="______FAL3" localSheetId="37">#REF!</definedName>
    <definedName name="______FAL3" localSheetId="4">#REF!</definedName>
    <definedName name="______FAL3" localSheetId="3">#REF!</definedName>
    <definedName name="______FAL3" localSheetId="31">#REF!</definedName>
    <definedName name="______FAL3" localSheetId="55">#REF!</definedName>
    <definedName name="______FAL3">#REF!</definedName>
    <definedName name="______FAL4" localSheetId="20">#REF!</definedName>
    <definedName name="______FAL4" localSheetId="37">#REF!</definedName>
    <definedName name="______FAL4" localSheetId="4">#REF!</definedName>
    <definedName name="______FAL4" localSheetId="3">#REF!</definedName>
    <definedName name="______FAL4" localSheetId="31">#REF!</definedName>
    <definedName name="______FAL4" localSheetId="55">#REF!</definedName>
    <definedName name="______FAL4">#REF!</definedName>
    <definedName name="______FAL5" localSheetId="20">#REF!</definedName>
    <definedName name="______FAL5" localSheetId="37">#REF!</definedName>
    <definedName name="______FAL5" localSheetId="4">#REF!</definedName>
    <definedName name="______FAL5" localSheetId="3">#REF!</definedName>
    <definedName name="______FAL5" localSheetId="31">#REF!</definedName>
    <definedName name="______FAL5" localSheetId="55">#REF!</definedName>
    <definedName name="______FAL5">#REF!</definedName>
    <definedName name="______FAL6" localSheetId="20">#REF!</definedName>
    <definedName name="______FAL6" localSheetId="37">#REF!</definedName>
    <definedName name="______FAL6" localSheetId="4">#REF!</definedName>
    <definedName name="______FAL6" localSheetId="3">#REF!</definedName>
    <definedName name="______FAL6" localSheetId="31">#REF!</definedName>
    <definedName name="______FAL6" localSheetId="55">#REF!</definedName>
    <definedName name="______FAL6">#REF!</definedName>
    <definedName name="______FAL7" localSheetId="20">#REF!</definedName>
    <definedName name="______FAL7" localSheetId="37">#REF!</definedName>
    <definedName name="______FAL7" localSheetId="4">#REF!</definedName>
    <definedName name="______FAL7" localSheetId="3">#REF!</definedName>
    <definedName name="______FAL7" localSheetId="31">#REF!</definedName>
    <definedName name="______FAL7" localSheetId="55">#REF!</definedName>
    <definedName name="______FAL7">#REF!</definedName>
    <definedName name="______FMK1" localSheetId="20">#REF!</definedName>
    <definedName name="______FMK1" localSheetId="37">#REF!</definedName>
    <definedName name="______FMK1" localSheetId="4">#REF!</definedName>
    <definedName name="______FMK1" localSheetId="3">#REF!</definedName>
    <definedName name="______FMK1" localSheetId="31">#REF!</definedName>
    <definedName name="______FMK1" localSheetId="55">#REF!</definedName>
    <definedName name="______FMK1">#REF!</definedName>
    <definedName name="______IKR1" localSheetId="20">#REF!</definedName>
    <definedName name="______IKR1" localSheetId="37">#REF!</definedName>
    <definedName name="______IKR1" localSheetId="4">#REF!</definedName>
    <definedName name="______IKR1" localSheetId="3">#REF!</definedName>
    <definedName name="______IKR1" localSheetId="31">#REF!</definedName>
    <definedName name="______IKR1" localSheetId="55">#REF!</definedName>
    <definedName name="______IKR1">#REF!</definedName>
    <definedName name="______IRP1" localSheetId="20">#REF!</definedName>
    <definedName name="______IRP1" localSheetId="37">#REF!</definedName>
    <definedName name="______IRP1" localSheetId="4">#REF!</definedName>
    <definedName name="______IRP1" localSheetId="3">#REF!</definedName>
    <definedName name="______IRP1" localSheetId="31">#REF!</definedName>
    <definedName name="______IRP1" localSheetId="55">#REF!</definedName>
    <definedName name="______IRP1">#REF!</definedName>
    <definedName name="______LIT1" localSheetId="20">#REF!</definedName>
    <definedName name="______LIT1" localSheetId="37">#REF!</definedName>
    <definedName name="______LIT1" localSheetId="4">#REF!</definedName>
    <definedName name="______LIT1" localSheetId="3">#REF!</definedName>
    <definedName name="______LIT1" localSheetId="31">#REF!</definedName>
    <definedName name="______LIT1" localSheetId="55">#REF!</definedName>
    <definedName name="______LIT1">#REF!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0">#REF!</definedName>
    <definedName name="______MEX1" localSheetId="21">#REF!</definedName>
    <definedName name="______MEX1" localSheetId="37">#REF!</definedName>
    <definedName name="______MEX1" localSheetId="4">#REF!</definedName>
    <definedName name="______MEX1" localSheetId="3">#REF!</definedName>
    <definedName name="______MEX1" localSheetId="30">#REF!</definedName>
    <definedName name="______MEX1" localSheetId="31">#REF!</definedName>
    <definedName name="______MEX1" localSheetId="38">#REF!</definedName>
    <definedName name="______MEX1" localSheetId="55">#REF!</definedName>
    <definedName name="______MEX1" localSheetId="56">#REF!</definedName>
    <definedName name="______MEX1" localSheetId="18">#REF!</definedName>
    <definedName name="______MEX1" localSheetId="19">#REF!</definedName>
    <definedName name="______MEX1" localSheetId="24">#REF!</definedName>
    <definedName name="______MEX1" localSheetId="25">#REF!</definedName>
    <definedName name="______MEX1" localSheetId="26">#REF!</definedName>
    <definedName name="______MEX1" localSheetId="27">#REF!</definedName>
    <definedName name="______MEX1" localSheetId="29">#REF!</definedName>
    <definedName name="______MEX1">#REF!</definedName>
    <definedName name="______PTA1" localSheetId="20">#REF!</definedName>
    <definedName name="______PTA1" localSheetId="37">#REF!</definedName>
    <definedName name="______PTA1" localSheetId="4">#REF!</definedName>
    <definedName name="______PTA1" localSheetId="3">#REF!</definedName>
    <definedName name="______PTA1" localSheetId="31">#REF!</definedName>
    <definedName name="______PTA1" localSheetId="55">#REF!</definedName>
    <definedName name="______PTA1" localSheetId="56">#REF!</definedName>
    <definedName name="______PTA1" localSheetId="19">#REF!</definedName>
    <definedName name="______PTA1" localSheetId="25">#REF!</definedName>
    <definedName name="______PTA1" localSheetId="26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0">#REF!</definedName>
    <definedName name="______SAR1" localSheetId="21">#REF!</definedName>
    <definedName name="______SAR1" localSheetId="37">#REF!</definedName>
    <definedName name="______SAR1" localSheetId="4">#REF!</definedName>
    <definedName name="______SAR1" localSheetId="3">#REF!</definedName>
    <definedName name="______SAR1" localSheetId="30">#REF!</definedName>
    <definedName name="______SAR1" localSheetId="31">#REF!</definedName>
    <definedName name="______SAR1" localSheetId="38">#REF!</definedName>
    <definedName name="______SAR1" localSheetId="55">#REF!</definedName>
    <definedName name="______SAR1" localSheetId="56">#REF!</definedName>
    <definedName name="______SAR1" localSheetId="18">#REF!</definedName>
    <definedName name="______SAR1" localSheetId="19">#REF!</definedName>
    <definedName name="______SAR1" localSheetId="24">#REF!</definedName>
    <definedName name="______SAR1" localSheetId="25">#REF!</definedName>
    <definedName name="______SAR1" localSheetId="26">#REF!</definedName>
    <definedName name="______SAR1" localSheetId="27">#REF!</definedName>
    <definedName name="______SAR1" localSheetId="29">#REF!</definedName>
    <definedName name="______SAR1">#REF!</definedName>
    <definedName name="______SRT11" localSheetId="20" hidden="1">{"Minpmon",#N/A,FALSE,"Monthinput"}</definedName>
    <definedName name="______SRT11" localSheetId="21" hidden="1">{"Minpmon",#N/A,FALSE,"Monthinput"}</definedName>
    <definedName name="______SRT11" localSheetId="22" hidden="1">{"Minpmon",#N/A,FALSE,"Monthinput"}</definedName>
    <definedName name="______SRT11" localSheetId="23" hidden="1">{"Minpmon",#N/A,FALSE,"Monthinput"}</definedName>
    <definedName name="______SRT11" localSheetId="28" hidden="1">{"Minpmon",#N/A,FALSE,"Monthinput"}</definedName>
    <definedName name="______SRT11" localSheetId="32" hidden="1">{"Minpmon",#N/A,FALSE,"Monthinput"}</definedName>
    <definedName name="______SRT11" localSheetId="37" hidden="1">{"Minpmon",#N/A,FALSE,"Monthinput"}</definedName>
    <definedName name="______SRT11" localSheetId="39" hidden="1">{"Minpmon",#N/A,FALSE,"Monthinput"}</definedName>
    <definedName name="______SRT11" localSheetId="41" hidden="1">{"Minpmon",#N/A,FALSE,"Monthinput"}</definedName>
    <definedName name="______SRT11" localSheetId="4" hidden="1">{"Minpmon",#N/A,FALSE,"Monthinput"}</definedName>
    <definedName name="______SRT11" localSheetId="3" hidden="1">{"Minpmon",#N/A,FALSE,"Monthinput"}</definedName>
    <definedName name="______SRT11" localSheetId="30" hidden="1">{"Minpmon",#N/A,FALSE,"Monthinput"}</definedName>
    <definedName name="______SRT11" localSheetId="31" hidden="1">{"Minpmon",#N/A,FALSE,"Monthinput"}</definedName>
    <definedName name="______SRT11" localSheetId="33" hidden="1">{"Minpmon",#N/A,FALSE,"Monthinput"}</definedName>
    <definedName name="______SRT11" localSheetId="34" hidden="1">{"Minpmon",#N/A,FALSE,"Monthinput"}</definedName>
    <definedName name="______SRT11" localSheetId="35" hidden="1">{"Minpmon",#N/A,FALSE,"Monthinput"}</definedName>
    <definedName name="______SRT11" localSheetId="36" hidden="1">{"Minpmon",#N/A,FALSE,"Monthinput"}</definedName>
    <definedName name="______SRT11" localSheetId="38" hidden="1">{"Minpmon",#N/A,FALSE,"Monthinput"}</definedName>
    <definedName name="______SRT11" localSheetId="42" hidden="1">{"Minpmon",#N/A,FALSE,"Monthinput"}</definedName>
    <definedName name="______SRT11" localSheetId="43" hidden="1">{"Minpmon",#N/A,FALSE,"Monthinput"}</definedName>
    <definedName name="______SRT11" localSheetId="17" hidden="1">{"Minpmon",#N/A,FALSE,"Monthinput"}</definedName>
    <definedName name="______SRT11" localSheetId="50" hidden="1">{"Minpmon",#N/A,FALSE,"Monthinput"}</definedName>
    <definedName name="______SRT11" localSheetId="51" hidden="1">{"Minpmon",#N/A,FALSE,"Monthinput"}</definedName>
    <definedName name="______SRT11" localSheetId="52" hidden="1">{"Minpmon",#N/A,FALSE,"Monthinput"}</definedName>
    <definedName name="______SRT11" localSheetId="53" hidden="1">{"Minpmon",#N/A,FALSE,"Monthinput"}</definedName>
    <definedName name="______SRT11" localSheetId="54" hidden="1">{"Minpmon",#N/A,FALSE,"Monthinput"}</definedName>
    <definedName name="______SRT11" localSheetId="55" hidden="1">{"Minpmon",#N/A,FALSE,"Monthinput"}</definedName>
    <definedName name="______SRT11" localSheetId="56" hidden="1">{"Minpmon",#N/A,FALSE,"Monthinput"}</definedName>
    <definedName name="______SRT11" localSheetId="18" hidden="1">{"Minpmon",#N/A,FALSE,"Monthinput"}</definedName>
    <definedName name="______SRT11" localSheetId="19" hidden="1">{"Minpmon",#N/A,FALSE,"Monthinput"}</definedName>
    <definedName name="______SRT11" localSheetId="24" hidden="1">{"Minpmon",#N/A,FALSE,"Monthinput"}</definedName>
    <definedName name="______SRT11" localSheetId="25" hidden="1">{"Minpmon",#N/A,FALSE,"Monthinput"}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localSheetId="29" hidden="1">{"Minpmon",#N/A,FALSE,"Monthinput"}</definedName>
    <definedName name="______SRT11" hidden="1">{"Minpmon",#N/A,FALSE,"Monthinput"}</definedName>
    <definedName name="______tAB4">'[7]shared data'!$A$1:$G$71</definedName>
    <definedName name="______tnt1" localSheetId="38">[5]!______tnt1</definedName>
    <definedName name="______tnt1" localSheetId="55">[6]!______tnt1</definedName>
    <definedName name="______tnt1" localSheetId="24">[6]!______tnt1</definedName>
    <definedName name="______tnt1">[5]!______tnt1</definedName>
    <definedName name="_____asd1">#N/A</definedName>
    <definedName name="_____AUS1" localSheetId="20">#REF!</definedName>
    <definedName name="_____AUS1" localSheetId="21">#REF!</definedName>
    <definedName name="_____AUS1" localSheetId="37">#REF!</definedName>
    <definedName name="_____AUS1" localSheetId="4">#REF!</definedName>
    <definedName name="_____AUS1" localSheetId="3">#REF!</definedName>
    <definedName name="_____AUS1" localSheetId="30">#REF!</definedName>
    <definedName name="_____AUS1" localSheetId="31">#REF!</definedName>
    <definedName name="_____AUS1" localSheetId="38">#REF!</definedName>
    <definedName name="_____AUS1" localSheetId="55">#REF!</definedName>
    <definedName name="_____AUS1" localSheetId="56">#REF!</definedName>
    <definedName name="_____AUS1" localSheetId="18">#REF!</definedName>
    <definedName name="_____AUS1" localSheetId="19">#REF!</definedName>
    <definedName name="_____AUS1" localSheetId="24">#REF!</definedName>
    <definedName name="_____AUS1" localSheetId="25">#REF!</definedName>
    <definedName name="_____AUS1" localSheetId="26">#REF!</definedName>
    <definedName name="_____AUS1" localSheetId="27">#REF!</definedName>
    <definedName name="_____AUS1" localSheetId="29">#REF!</definedName>
    <definedName name="_____AUS1">#REF!</definedName>
    <definedName name="_____DEG1" localSheetId="20">#REF!</definedName>
    <definedName name="_____DEG1" localSheetId="37">#REF!</definedName>
    <definedName name="_____DEG1" localSheetId="4">#REF!</definedName>
    <definedName name="_____DEG1" localSheetId="3">#REF!</definedName>
    <definedName name="_____DEG1" localSheetId="31">#REF!</definedName>
    <definedName name="_____DEG1" localSheetId="55">#REF!</definedName>
    <definedName name="_____DEG1" localSheetId="56">#REF!</definedName>
    <definedName name="_____DEG1" localSheetId="19">#REF!</definedName>
    <definedName name="_____DEG1" localSheetId="25">#REF!</definedName>
    <definedName name="_____DEG1" localSheetId="26">#REF!</definedName>
    <definedName name="_____DEG1">#REF!</definedName>
    <definedName name="_____DKR1" localSheetId="20">#REF!</definedName>
    <definedName name="_____DKR1" localSheetId="37">#REF!</definedName>
    <definedName name="_____DKR1" localSheetId="4">#REF!</definedName>
    <definedName name="_____DKR1" localSheetId="3">#REF!</definedName>
    <definedName name="_____DKR1" localSheetId="31">#REF!</definedName>
    <definedName name="_____DKR1" localSheetId="55">#REF!</definedName>
    <definedName name="_____DKR1" localSheetId="56">#REF!</definedName>
    <definedName name="_____DKR1">#REF!</definedName>
    <definedName name="_____ECU1" localSheetId="20">#REF!</definedName>
    <definedName name="_____ECU1" localSheetId="37">#REF!</definedName>
    <definedName name="_____ECU1" localSheetId="4">#REF!</definedName>
    <definedName name="_____ECU1" localSheetId="3">#REF!</definedName>
    <definedName name="_____ECU1" localSheetId="31">#REF!</definedName>
    <definedName name="_____ECU1" localSheetId="55">#REF!</definedName>
    <definedName name="_____ECU1">#REF!</definedName>
    <definedName name="_____ESC1" localSheetId="20">#REF!</definedName>
    <definedName name="_____ESC1" localSheetId="37">#REF!</definedName>
    <definedName name="_____ESC1" localSheetId="4">#REF!</definedName>
    <definedName name="_____ESC1" localSheetId="3">#REF!</definedName>
    <definedName name="_____ESC1" localSheetId="31">#REF!</definedName>
    <definedName name="_____ESC1" localSheetId="55">#REF!</definedName>
    <definedName name="_____ESC1">#REF!</definedName>
    <definedName name="_____FAL2" localSheetId="20">#REF!</definedName>
    <definedName name="_____FAL2" localSheetId="37">#REF!</definedName>
    <definedName name="_____FAL2" localSheetId="4">#REF!</definedName>
    <definedName name="_____FAL2" localSheetId="3">#REF!</definedName>
    <definedName name="_____FAL2" localSheetId="31">#REF!</definedName>
    <definedName name="_____FAL2" localSheetId="55">#REF!</definedName>
    <definedName name="_____FAL2">#REF!</definedName>
    <definedName name="_____FAL3" localSheetId="20">#REF!</definedName>
    <definedName name="_____FAL3" localSheetId="37">#REF!</definedName>
    <definedName name="_____FAL3" localSheetId="4">#REF!</definedName>
    <definedName name="_____FAL3" localSheetId="3">#REF!</definedName>
    <definedName name="_____FAL3" localSheetId="31">#REF!</definedName>
    <definedName name="_____FAL3" localSheetId="55">#REF!</definedName>
    <definedName name="_____FAL3">#REF!</definedName>
    <definedName name="_____FAL4" localSheetId="20">#REF!</definedName>
    <definedName name="_____FAL4" localSheetId="37">#REF!</definedName>
    <definedName name="_____FAL4" localSheetId="4">#REF!</definedName>
    <definedName name="_____FAL4" localSheetId="3">#REF!</definedName>
    <definedName name="_____FAL4" localSheetId="31">#REF!</definedName>
    <definedName name="_____FAL4" localSheetId="55">#REF!</definedName>
    <definedName name="_____FAL4">#REF!</definedName>
    <definedName name="_____FAL5" localSheetId="20">#REF!</definedName>
    <definedName name="_____FAL5" localSheetId="37">#REF!</definedName>
    <definedName name="_____FAL5" localSheetId="4">#REF!</definedName>
    <definedName name="_____FAL5" localSheetId="3">#REF!</definedName>
    <definedName name="_____FAL5" localSheetId="31">#REF!</definedName>
    <definedName name="_____FAL5" localSheetId="55">#REF!</definedName>
    <definedName name="_____FAL5">#REF!</definedName>
    <definedName name="_____FAL6" localSheetId="20">#REF!</definedName>
    <definedName name="_____FAL6" localSheetId="37">#REF!</definedName>
    <definedName name="_____FAL6" localSheetId="4">#REF!</definedName>
    <definedName name="_____FAL6" localSheetId="3">#REF!</definedName>
    <definedName name="_____FAL6" localSheetId="31">#REF!</definedName>
    <definedName name="_____FAL6" localSheetId="55">#REF!</definedName>
    <definedName name="_____FAL6">#REF!</definedName>
    <definedName name="_____FAL7" localSheetId="20">#REF!</definedName>
    <definedName name="_____FAL7" localSheetId="37">#REF!</definedName>
    <definedName name="_____FAL7" localSheetId="4">#REF!</definedName>
    <definedName name="_____FAL7" localSheetId="3">#REF!</definedName>
    <definedName name="_____FAL7" localSheetId="31">#REF!</definedName>
    <definedName name="_____FAL7" localSheetId="55">#REF!</definedName>
    <definedName name="_____FAL7">#REF!</definedName>
    <definedName name="_____FMK1" localSheetId="20">#REF!</definedName>
    <definedName name="_____FMK1" localSheetId="37">#REF!</definedName>
    <definedName name="_____FMK1" localSheetId="4">#REF!</definedName>
    <definedName name="_____FMK1" localSheetId="3">#REF!</definedName>
    <definedName name="_____FMK1" localSheetId="31">#REF!</definedName>
    <definedName name="_____FMK1" localSheetId="55">#REF!</definedName>
    <definedName name="_____FMK1">#REF!</definedName>
    <definedName name="_____IKR1" localSheetId="20">#REF!</definedName>
    <definedName name="_____IKR1" localSheetId="37">#REF!</definedName>
    <definedName name="_____IKR1" localSheetId="4">#REF!</definedName>
    <definedName name="_____IKR1" localSheetId="3">#REF!</definedName>
    <definedName name="_____IKR1" localSheetId="31">#REF!</definedName>
    <definedName name="_____IKR1" localSheetId="55">#REF!</definedName>
    <definedName name="_____IKR1">#REF!</definedName>
    <definedName name="_____IRP1" localSheetId="20">#REF!</definedName>
    <definedName name="_____IRP1" localSheetId="37">#REF!</definedName>
    <definedName name="_____IRP1" localSheetId="4">#REF!</definedName>
    <definedName name="_____IRP1" localSheetId="3">#REF!</definedName>
    <definedName name="_____IRP1" localSheetId="31">#REF!</definedName>
    <definedName name="_____IRP1" localSheetId="55">#REF!</definedName>
    <definedName name="_____IRP1">#REF!</definedName>
    <definedName name="_____LIT1" localSheetId="20">#REF!</definedName>
    <definedName name="_____LIT1" localSheetId="37">#REF!</definedName>
    <definedName name="_____LIT1" localSheetId="4">#REF!</definedName>
    <definedName name="_____LIT1" localSheetId="3">#REF!</definedName>
    <definedName name="_____LIT1" localSheetId="31">#REF!</definedName>
    <definedName name="_____LIT1" localSheetId="55">#REF!</definedName>
    <definedName name="_____LIT1">#REF!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0">#REF!</definedName>
    <definedName name="_____MEX1" localSheetId="21">#REF!</definedName>
    <definedName name="_____MEX1" localSheetId="37">#REF!</definedName>
    <definedName name="_____MEX1" localSheetId="4">#REF!</definedName>
    <definedName name="_____MEX1" localSheetId="3">#REF!</definedName>
    <definedName name="_____MEX1" localSheetId="30">#REF!</definedName>
    <definedName name="_____MEX1" localSheetId="31">#REF!</definedName>
    <definedName name="_____MEX1" localSheetId="38">#REF!</definedName>
    <definedName name="_____MEX1" localSheetId="55">#REF!</definedName>
    <definedName name="_____MEX1" localSheetId="56">#REF!</definedName>
    <definedName name="_____MEX1" localSheetId="18">#REF!</definedName>
    <definedName name="_____MEX1" localSheetId="19">#REF!</definedName>
    <definedName name="_____MEX1" localSheetId="24">#REF!</definedName>
    <definedName name="_____MEX1" localSheetId="25">#REF!</definedName>
    <definedName name="_____MEX1" localSheetId="26">#REF!</definedName>
    <definedName name="_____MEX1" localSheetId="27">#REF!</definedName>
    <definedName name="_____MEX1" localSheetId="29">#REF!</definedName>
    <definedName name="_____MEX1">#REF!</definedName>
    <definedName name="_____PTA1" localSheetId="20">#REF!</definedName>
    <definedName name="_____PTA1" localSheetId="37">#REF!</definedName>
    <definedName name="_____PTA1" localSheetId="4">#REF!</definedName>
    <definedName name="_____PTA1" localSheetId="3">#REF!</definedName>
    <definedName name="_____PTA1" localSheetId="31">#REF!</definedName>
    <definedName name="_____PTA1" localSheetId="55">#REF!</definedName>
    <definedName name="_____PTA1" localSheetId="56">#REF!</definedName>
    <definedName name="_____PTA1" localSheetId="19">#REF!</definedName>
    <definedName name="_____PTA1" localSheetId="25">#REF!</definedName>
    <definedName name="_____PTA1" localSheetId="26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0">#REF!</definedName>
    <definedName name="_____SAR1" localSheetId="21">#REF!</definedName>
    <definedName name="_____SAR1" localSheetId="37">#REF!</definedName>
    <definedName name="_____SAR1" localSheetId="4">#REF!</definedName>
    <definedName name="_____SAR1" localSheetId="3">#REF!</definedName>
    <definedName name="_____SAR1" localSheetId="30">#REF!</definedName>
    <definedName name="_____SAR1" localSheetId="31">#REF!</definedName>
    <definedName name="_____SAR1" localSheetId="38">#REF!</definedName>
    <definedName name="_____SAR1" localSheetId="55">#REF!</definedName>
    <definedName name="_____SAR1" localSheetId="56">#REF!</definedName>
    <definedName name="_____SAR1" localSheetId="18">#REF!</definedName>
    <definedName name="_____SAR1" localSheetId="19">#REF!</definedName>
    <definedName name="_____SAR1" localSheetId="24">#REF!</definedName>
    <definedName name="_____SAR1" localSheetId="25">#REF!</definedName>
    <definedName name="_____SAR1" localSheetId="26">#REF!</definedName>
    <definedName name="_____SAR1" localSheetId="27">#REF!</definedName>
    <definedName name="_____SAR1" localSheetId="29">#REF!</definedName>
    <definedName name="_____SAR1">#REF!</definedName>
    <definedName name="_____SRT11" localSheetId="20" hidden="1">{"Minpmon",#N/A,FALSE,"Monthinput"}</definedName>
    <definedName name="_____SRT11" localSheetId="21" hidden="1">{"Minpmon",#N/A,FALSE,"Monthinput"}</definedName>
    <definedName name="_____SRT11" localSheetId="22" hidden="1">{"Minpmon",#N/A,FALSE,"Monthinput"}</definedName>
    <definedName name="_____SRT11" localSheetId="23" hidden="1">{"Minpmon",#N/A,FALSE,"Monthinput"}</definedName>
    <definedName name="_____SRT11" localSheetId="28" hidden="1">{"Minpmon",#N/A,FALSE,"Monthinput"}</definedName>
    <definedName name="_____SRT11" localSheetId="32" hidden="1">{"Minpmon",#N/A,FALSE,"Monthinput"}</definedName>
    <definedName name="_____SRT11" localSheetId="37" hidden="1">{"Minpmon",#N/A,FALSE,"Monthinput"}</definedName>
    <definedName name="_____SRT11" localSheetId="39" hidden="1">{"Minpmon",#N/A,FALSE,"Monthinput"}</definedName>
    <definedName name="_____SRT11" localSheetId="41" hidden="1">{"Minpmon",#N/A,FALSE,"Monthinput"}</definedName>
    <definedName name="_____SRT11" localSheetId="4" hidden="1">{"Minpmon",#N/A,FALSE,"Monthinput"}</definedName>
    <definedName name="_____SRT11" localSheetId="3" hidden="1">{"Minpmon",#N/A,FALSE,"Monthinput"}</definedName>
    <definedName name="_____SRT11" localSheetId="30" hidden="1">{"Minpmon",#N/A,FALSE,"Monthinput"}</definedName>
    <definedName name="_____SRT11" localSheetId="31" hidden="1">{"Minpmon",#N/A,FALSE,"Monthinput"}</definedName>
    <definedName name="_____SRT11" localSheetId="33" hidden="1">{"Minpmon",#N/A,FALSE,"Monthinput"}</definedName>
    <definedName name="_____SRT11" localSheetId="34" hidden="1">{"Minpmon",#N/A,FALSE,"Monthinput"}</definedName>
    <definedName name="_____SRT11" localSheetId="35" hidden="1">{"Minpmon",#N/A,FALSE,"Monthinput"}</definedName>
    <definedName name="_____SRT11" localSheetId="36" hidden="1">{"Minpmon",#N/A,FALSE,"Monthinput"}</definedName>
    <definedName name="_____SRT11" localSheetId="38" hidden="1">{"Minpmon",#N/A,FALSE,"Monthinput"}</definedName>
    <definedName name="_____SRT11" localSheetId="42" hidden="1">{"Minpmon",#N/A,FALSE,"Monthinput"}</definedName>
    <definedName name="_____SRT11" localSheetId="43" hidden="1">{"Minpmon",#N/A,FALSE,"Monthinput"}</definedName>
    <definedName name="_____SRT11" localSheetId="17" hidden="1">{"Minpmon",#N/A,FALSE,"Monthinput"}</definedName>
    <definedName name="_____SRT11" localSheetId="50" hidden="1">{"Minpmon",#N/A,FALSE,"Monthinput"}</definedName>
    <definedName name="_____SRT11" localSheetId="51" hidden="1">{"Minpmon",#N/A,FALSE,"Monthinput"}</definedName>
    <definedName name="_____SRT11" localSheetId="52" hidden="1">{"Minpmon",#N/A,FALSE,"Monthinput"}</definedName>
    <definedName name="_____SRT11" localSheetId="53" hidden="1">{"Minpmon",#N/A,FALSE,"Monthinput"}</definedName>
    <definedName name="_____SRT11" localSheetId="54" hidden="1">{"Minpmon",#N/A,FALSE,"Monthinput"}</definedName>
    <definedName name="_____SRT11" localSheetId="55" hidden="1">{"Minpmon",#N/A,FALSE,"Monthinput"}</definedName>
    <definedName name="_____SRT11" localSheetId="56" hidden="1">{"Minpmon",#N/A,FALSE,"Monthinput"}</definedName>
    <definedName name="_____SRT11" localSheetId="18" hidden="1">{"Minpmon",#N/A,FALSE,"Monthinput"}</definedName>
    <definedName name="_____SRT11" localSheetId="19" hidden="1">{"Minpmon",#N/A,FALSE,"Monthinput"}</definedName>
    <definedName name="_____SRT11" localSheetId="24" hidden="1">{"Minpmon",#N/A,FALSE,"Monthinput"}</definedName>
    <definedName name="_____SRT11" localSheetId="25" hidden="1">{"Minpmon",#N/A,FALSE,"Monthinput"}</definedName>
    <definedName name="_____SRT11" localSheetId="26" hidden="1">{"Minpmon",#N/A,FALSE,"Monthinput"}</definedName>
    <definedName name="_____SRT11" localSheetId="27" hidden="1">{"Minpmon",#N/A,FALSE,"Monthinput"}</definedName>
    <definedName name="_____SRT11" localSheetId="29" hidden="1">{"Minpmon",#N/A,FALSE,"Monthinput"}</definedName>
    <definedName name="_____SRT11" hidden="1">{"Minpmon",#N/A,FALSE,"Monthinput"}</definedName>
    <definedName name="_____tAB4">'[7]shared data'!$A$1:$G$71</definedName>
    <definedName name="_____tnt1">#N/A</definedName>
    <definedName name="_____TOT58" localSheetId="20">[8]GROWTH!#REF!</definedName>
    <definedName name="_____TOT58" localSheetId="21">[8]GROWTH!#REF!</definedName>
    <definedName name="_____TOT58" localSheetId="22">[8]GROWTH!#REF!</definedName>
    <definedName name="_____TOT58" localSheetId="23">[8]GROWTH!#REF!</definedName>
    <definedName name="_____TOT58" localSheetId="17">[8]GROWTH!#REF!</definedName>
    <definedName name="_____TOT58" localSheetId="19">[8]GROWTH!#REF!</definedName>
    <definedName name="_____TOT58" localSheetId="25">[8]GROWTH!#REF!</definedName>
    <definedName name="_____TOT58" localSheetId="26">[8]GROWTH!#REF!</definedName>
    <definedName name="_____TOT58">[8]GROWTH!#REF!</definedName>
    <definedName name="____asd1">#N/A</definedName>
    <definedName name="____AUS1" localSheetId="20">#REF!</definedName>
    <definedName name="____AUS1" localSheetId="21">#REF!</definedName>
    <definedName name="____AUS1" localSheetId="37">#REF!</definedName>
    <definedName name="____AUS1" localSheetId="4">#REF!</definedName>
    <definedName name="____AUS1" localSheetId="3">#REF!</definedName>
    <definedName name="____AUS1" localSheetId="30">#REF!</definedName>
    <definedName name="____AUS1" localSheetId="31">#REF!</definedName>
    <definedName name="____AUS1" localSheetId="38">#REF!</definedName>
    <definedName name="____AUS1" localSheetId="55">#REF!</definedName>
    <definedName name="____AUS1" localSheetId="56">#REF!</definedName>
    <definedName name="____AUS1" localSheetId="18">#REF!</definedName>
    <definedName name="____AUS1" localSheetId="19">#REF!</definedName>
    <definedName name="____AUS1" localSheetId="24">#REF!</definedName>
    <definedName name="____AUS1" localSheetId="25">#REF!</definedName>
    <definedName name="____AUS1" localSheetId="26">#REF!</definedName>
    <definedName name="____AUS1" localSheetId="27">#REF!</definedName>
    <definedName name="____AUS1" localSheetId="29">#REF!</definedName>
    <definedName name="____AUS1">#REF!</definedName>
    <definedName name="____DEG1" localSheetId="20">#REF!</definedName>
    <definedName name="____DEG1" localSheetId="37">#REF!</definedName>
    <definedName name="____DEG1" localSheetId="4">#REF!</definedName>
    <definedName name="____DEG1" localSheetId="3">#REF!</definedName>
    <definedName name="____DEG1" localSheetId="31">#REF!</definedName>
    <definedName name="____DEG1" localSheetId="55">#REF!</definedName>
    <definedName name="____DEG1" localSheetId="56">#REF!</definedName>
    <definedName name="____DEG1" localSheetId="19">#REF!</definedName>
    <definedName name="____DEG1" localSheetId="25">#REF!</definedName>
    <definedName name="____DEG1" localSheetId="26">#REF!</definedName>
    <definedName name="____DEG1">#REF!</definedName>
    <definedName name="____DKR1" localSheetId="20">#REF!</definedName>
    <definedName name="____DKR1" localSheetId="37">#REF!</definedName>
    <definedName name="____DKR1" localSheetId="4">#REF!</definedName>
    <definedName name="____DKR1" localSheetId="3">#REF!</definedName>
    <definedName name="____DKR1" localSheetId="31">#REF!</definedName>
    <definedName name="____DKR1" localSheetId="55">#REF!</definedName>
    <definedName name="____DKR1" localSheetId="56">#REF!</definedName>
    <definedName name="____DKR1">#REF!</definedName>
    <definedName name="____ECU1" localSheetId="20">#REF!</definedName>
    <definedName name="____ECU1" localSheetId="37">#REF!</definedName>
    <definedName name="____ECU1" localSheetId="4">#REF!</definedName>
    <definedName name="____ECU1" localSheetId="3">#REF!</definedName>
    <definedName name="____ECU1" localSheetId="31">#REF!</definedName>
    <definedName name="____ECU1" localSheetId="55">#REF!</definedName>
    <definedName name="____ECU1">#REF!</definedName>
    <definedName name="____ESC1" localSheetId="20">#REF!</definedName>
    <definedName name="____ESC1" localSheetId="37">#REF!</definedName>
    <definedName name="____ESC1" localSheetId="4">#REF!</definedName>
    <definedName name="____ESC1" localSheetId="3">#REF!</definedName>
    <definedName name="____ESC1" localSheetId="31">#REF!</definedName>
    <definedName name="____ESC1" localSheetId="55">#REF!</definedName>
    <definedName name="____ESC1">#REF!</definedName>
    <definedName name="____FAL2" localSheetId="20">#REF!</definedName>
    <definedName name="____FAL2" localSheetId="37">#REF!</definedName>
    <definedName name="____FAL2" localSheetId="4">#REF!</definedName>
    <definedName name="____FAL2" localSheetId="3">#REF!</definedName>
    <definedName name="____FAL2" localSheetId="31">#REF!</definedName>
    <definedName name="____FAL2" localSheetId="55">#REF!</definedName>
    <definedName name="____FAL2">#REF!</definedName>
    <definedName name="____FAL3" localSheetId="20">#REF!</definedName>
    <definedName name="____FAL3" localSheetId="37">#REF!</definedName>
    <definedName name="____FAL3" localSheetId="4">#REF!</definedName>
    <definedName name="____FAL3" localSheetId="3">#REF!</definedName>
    <definedName name="____FAL3" localSheetId="31">#REF!</definedName>
    <definedName name="____FAL3" localSheetId="55">#REF!</definedName>
    <definedName name="____FAL3">#REF!</definedName>
    <definedName name="____FAL4" localSheetId="20">#REF!</definedName>
    <definedName name="____FAL4" localSheetId="37">#REF!</definedName>
    <definedName name="____FAL4" localSheetId="4">#REF!</definedName>
    <definedName name="____FAL4" localSheetId="3">#REF!</definedName>
    <definedName name="____FAL4" localSheetId="31">#REF!</definedName>
    <definedName name="____FAL4" localSheetId="55">#REF!</definedName>
    <definedName name="____FAL4">#REF!</definedName>
    <definedName name="____FAL5" localSheetId="20">#REF!</definedName>
    <definedName name="____FAL5" localSheetId="37">#REF!</definedName>
    <definedName name="____FAL5" localSheetId="4">#REF!</definedName>
    <definedName name="____FAL5" localSheetId="3">#REF!</definedName>
    <definedName name="____FAL5" localSheetId="31">#REF!</definedName>
    <definedName name="____FAL5" localSheetId="55">#REF!</definedName>
    <definedName name="____FAL5">#REF!</definedName>
    <definedName name="____FAL6" localSheetId="20">#REF!</definedName>
    <definedName name="____FAL6" localSheetId="37">#REF!</definedName>
    <definedName name="____FAL6" localSheetId="4">#REF!</definedName>
    <definedName name="____FAL6" localSheetId="3">#REF!</definedName>
    <definedName name="____FAL6" localSheetId="31">#REF!</definedName>
    <definedName name="____FAL6" localSheetId="55">#REF!</definedName>
    <definedName name="____FAL6">#REF!</definedName>
    <definedName name="____FAL7" localSheetId="20">#REF!</definedName>
    <definedName name="____FAL7" localSheetId="37">#REF!</definedName>
    <definedName name="____FAL7" localSheetId="4">#REF!</definedName>
    <definedName name="____FAL7" localSheetId="3">#REF!</definedName>
    <definedName name="____FAL7" localSheetId="31">#REF!</definedName>
    <definedName name="____FAL7" localSheetId="55">#REF!</definedName>
    <definedName name="____FAL7">#REF!</definedName>
    <definedName name="____FMK1" localSheetId="20">#REF!</definedName>
    <definedName name="____FMK1" localSheetId="37">#REF!</definedName>
    <definedName name="____FMK1" localSheetId="4">#REF!</definedName>
    <definedName name="____FMK1" localSheetId="3">#REF!</definedName>
    <definedName name="____FMK1" localSheetId="31">#REF!</definedName>
    <definedName name="____FMK1" localSheetId="55">#REF!</definedName>
    <definedName name="____FMK1">#REF!</definedName>
    <definedName name="____IKR1" localSheetId="20">#REF!</definedName>
    <definedName name="____IKR1" localSheetId="37">#REF!</definedName>
    <definedName name="____IKR1" localSheetId="4">#REF!</definedName>
    <definedName name="____IKR1" localSheetId="3">#REF!</definedName>
    <definedName name="____IKR1" localSheetId="31">#REF!</definedName>
    <definedName name="____IKR1" localSheetId="55">#REF!</definedName>
    <definedName name="____IKR1">#REF!</definedName>
    <definedName name="____IRP1" localSheetId="20">#REF!</definedName>
    <definedName name="____IRP1" localSheetId="37">#REF!</definedName>
    <definedName name="____IRP1" localSheetId="4">#REF!</definedName>
    <definedName name="____IRP1" localSheetId="3">#REF!</definedName>
    <definedName name="____IRP1" localSheetId="31">#REF!</definedName>
    <definedName name="____IRP1" localSheetId="55">#REF!</definedName>
    <definedName name="____IRP1">#REF!</definedName>
    <definedName name="____LIT1" localSheetId="20">#REF!</definedName>
    <definedName name="____LIT1" localSheetId="37">#REF!</definedName>
    <definedName name="____LIT1" localSheetId="4">#REF!</definedName>
    <definedName name="____LIT1" localSheetId="3">#REF!</definedName>
    <definedName name="____LIT1" localSheetId="31">#REF!</definedName>
    <definedName name="____LIT1" localSheetId="55">#REF!</definedName>
    <definedName name="____LIT1">#REF!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0">#REF!</definedName>
    <definedName name="____MEX1" localSheetId="21">#REF!</definedName>
    <definedName name="____MEX1" localSheetId="37">#REF!</definedName>
    <definedName name="____MEX1" localSheetId="4">#REF!</definedName>
    <definedName name="____MEX1" localSheetId="3">#REF!</definedName>
    <definedName name="____MEX1" localSheetId="30">#REF!</definedName>
    <definedName name="____MEX1" localSheetId="31">#REF!</definedName>
    <definedName name="____MEX1" localSheetId="38">#REF!</definedName>
    <definedName name="____MEX1" localSheetId="55">#REF!</definedName>
    <definedName name="____MEX1" localSheetId="56">#REF!</definedName>
    <definedName name="____MEX1" localSheetId="18">#REF!</definedName>
    <definedName name="____MEX1" localSheetId="19">#REF!</definedName>
    <definedName name="____MEX1" localSheetId="24">#REF!</definedName>
    <definedName name="____MEX1" localSheetId="25">#REF!</definedName>
    <definedName name="____MEX1" localSheetId="26">#REF!</definedName>
    <definedName name="____MEX1" localSheetId="27">#REF!</definedName>
    <definedName name="____MEX1" localSheetId="29">#REF!</definedName>
    <definedName name="____MEX1">#REF!</definedName>
    <definedName name="____PTA1" localSheetId="20">#REF!</definedName>
    <definedName name="____PTA1" localSheetId="37">#REF!</definedName>
    <definedName name="____PTA1" localSheetId="4">#REF!</definedName>
    <definedName name="____PTA1" localSheetId="3">#REF!</definedName>
    <definedName name="____PTA1" localSheetId="31">#REF!</definedName>
    <definedName name="____PTA1" localSheetId="55">#REF!</definedName>
    <definedName name="____PTA1" localSheetId="56">#REF!</definedName>
    <definedName name="____PTA1" localSheetId="19">#REF!</definedName>
    <definedName name="____PTA1" localSheetId="25">#REF!</definedName>
    <definedName name="____PTA1" localSheetId="26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0">#REF!</definedName>
    <definedName name="____SAR1" localSheetId="21">#REF!</definedName>
    <definedName name="____SAR1" localSheetId="37">#REF!</definedName>
    <definedName name="____SAR1" localSheetId="4">#REF!</definedName>
    <definedName name="____SAR1" localSheetId="3">#REF!</definedName>
    <definedName name="____SAR1" localSheetId="30">#REF!</definedName>
    <definedName name="____SAR1" localSheetId="31">#REF!</definedName>
    <definedName name="____SAR1" localSheetId="38">#REF!</definedName>
    <definedName name="____SAR1" localSheetId="55">#REF!</definedName>
    <definedName name="____SAR1" localSheetId="56">#REF!</definedName>
    <definedName name="____SAR1" localSheetId="18">#REF!</definedName>
    <definedName name="____SAR1" localSheetId="19">#REF!</definedName>
    <definedName name="____SAR1" localSheetId="24">#REF!</definedName>
    <definedName name="____SAR1" localSheetId="25">#REF!</definedName>
    <definedName name="____SAR1" localSheetId="26">#REF!</definedName>
    <definedName name="____SAR1" localSheetId="27">#REF!</definedName>
    <definedName name="____SAR1" localSheetId="29">#REF!</definedName>
    <definedName name="____SAR1">#REF!</definedName>
    <definedName name="____SRT11" localSheetId="20" hidden="1">{"Minpmon",#N/A,FALSE,"Monthinput"}</definedName>
    <definedName name="____SRT11" localSheetId="21" hidden="1">{"Minpmon",#N/A,FALSE,"Monthinput"}</definedName>
    <definedName name="____SRT11" localSheetId="22" hidden="1">{"Minpmon",#N/A,FALSE,"Monthinput"}</definedName>
    <definedName name="____SRT11" localSheetId="23" hidden="1">{"Minpmon",#N/A,FALSE,"Monthinput"}</definedName>
    <definedName name="____SRT11" localSheetId="28" hidden="1">{"Minpmon",#N/A,FALSE,"Monthinput"}</definedName>
    <definedName name="____SRT11" localSheetId="32" hidden="1">{"Minpmon",#N/A,FALSE,"Monthinput"}</definedName>
    <definedName name="____SRT11" localSheetId="37" hidden="1">{"Minpmon",#N/A,FALSE,"Monthinput"}</definedName>
    <definedName name="____SRT11" localSheetId="39" hidden="1">{"Minpmon",#N/A,FALSE,"Monthinput"}</definedName>
    <definedName name="____SRT11" localSheetId="41" hidden="1">{"Minpmon",#N/A,FALSE,"Monthinput"}</definedName>
    <definedName name="____SRT11" localSheetId="4" hidden="1">{"Minpmon",#N/A,FALSE,"Monthinput"}</definedName>
    <definedName name="____SRT11" localSheetId="3" hidden="1">{"Minpmon",#N/A,FALSE,"Monthinput"}</definedName>
    <definedName name="____SRT11" localSheetId="30" hidden="1">{"Minpmon",#N/A,FALSE,"Monthinput"}</definedName>
    <definedName name="____SRT11" localSheetId="31" hidden="1">{"Minpmon",#N/A,FALSE,"Monthinput"}</definedName>
    <definedName name="____SRT11" localSheetId="33" hidden="1">{"Minpmon",#N/A,FALSE,"Monthinput"}</definedName>
    <definedName name="____SRT11" localSheetId="34" hidden="1">{"Minpmon",#N/A,FALSE,"Monthinput"}</definedName>
    <definedName name="____SRT11" localSheetId="35" hidden="1">{"Minpmon",#N/A,FALSE,"Monthinput"}</definedName>
    <definedName name="____SRT11" localSheetId="36" hidden="1">{"Minpmon",#N/A,FALSE,"Monthinput"}</definedName>
    <definedName name="____SRT11" localSheetId="38" hidden="1">{"Minpmon",#N/A,FALSE,"Monthinput"}</definedName>
    <definedName name="____SRT11" localSheetId="42" hidden="1">{"Minpmon",#N/A,FALSE,"Monthinput"}</definedName>
    <definedName name="____SRT11" localSheetId="43" hidden="1">{"Minpmon",#N/A,FALSE,"Monthinput"}</definedName>
    <definedName name="____SRT11" localSheetId="17" hidden="1">{"Minpmon",#N/A,FALSE,"Monthinput"}</definedName>
    <definedName name="____SRT11" localSheetId="50" hidden="1">{"Minpmon",#N/A,FALSE,"Monthinput"}</definedName>
    <definedName name="____SRT11" localSheetId="51" hidden="1">{"Minpmon",#N/A,FALSE,"Monthinput"}</definedName>
    <definedName name="____SRT11" localSheetId="52" hidden="1">{"Minpmon",#N/A,FALSE,"Monthinput"}</definedName>
    <definedName name="____SRT11" localSheetId="53" hidden="1">{"Minpmon",#N/A,FALSE,"Monthinput"}</definedName>
    <definedName name="____SRT11" localSheetId="54" hidden="1">{"Minpmon",#N/A,FALSE,"Monthinput"}</definedName>
    <definedName name="____SRT11" localSheetId="55" hidden="1">{"Minpmon",#N/A,FALSE,"Monthinput"}</definedName>
    <definedName name="____SRT11" localSheetId="56" hidden="1">{"Minpmon",#N/A,FALSE,"Monthinput"}</definedName>
    <definedName name="____SRT11" localSheetId="18" hidden="1">{"Minpmon",#N/A,FALSE,"Monthinput"}</definedName>
    <definedName name="____SRT11" localSheetId="19" hidden="1">{"Minpmon",#N/A,FALSE,"Monthinput"}</definedName>
    <definedName name="____SRT11" localSheetId="24" hidden="1">{"Minpmon",#N/A,FALSE,"Monthinput"}</definedName>
    <definedName name="____SRT11" localSheetId="25" hidden="1">{"Minpmon",#N/A,FALSE,"Monthinput"}</definedName>
    <definedName name="____SRT11" localSheetId="26" hidden="1">{"Minpmon",#N/A,FALSE,"Monthinput"}</definedName>
    <definedName name="____SRT11" localSheetId="27" hidden="1">{"Minpmon",#N/A,FALSE,"Monthinput"}</definedName>
    <definedName name="____SRT11" localSheetId="29" hidden="1">{"Minpmon",#N/A,FALSE,"Monthinput"}</definedName>
    <definedName name="____SRT11" hidden="1">{"Minpmon",#N/A,FALSE,"Monthinput"}</definedName>
    <definedName name="____tAB4">'[7]shared data'!$A$1:$G$71</definedName>
    <definedName name="____tnt1">#N/A</definedName>
    <definedName name="____TOT58" localSheetId="20">[8]GROWTH!#REF!</definedName>
    <definedName name="____TOT58" localSheetId="21">[8]GROWTH!#REF!</definedName>
    <definedName name="____TOT58" localSheetId="22">[8]GROWTH!#REF!</definedName>
    <definedName name="____TOT58" localSheetId="23">[8]GROWTH!#REF!</definedName>
    <definedName name="____TOT58" localSheetId="17">[8]GROWTH!#REF!</definedName>
    <definedName name="____TOT58" localSheetId="19">[8]GROWTH!#REF!</definedName>
    <definedName name="____TOT58" localSheetId="25">[8]GROWTH!#REF!</definedName>
    <definedName name="____TOT58" localSheetId="26">[8]GROWTH!#REF!</definedName>
    <definedName name="____TOT58">[8]GROWTH!#REF!</definedName>
    <definedName name="___asd1">#N/A</definedName>
    <definedName name="___AUS1" localSheetId="20">#REF!</definedName>
    <definedName name="___AUS1" localSheetId="21">#REF!</definedName>
    <definedName name="___AUS1" localSheetId="37">#REF!</definedName>
    <definedName name="___AUS1" localSheetId="4">#REF!</definedName>
    <definedName name="___AUS1" localSheetId="3">#REF!</definedName>
    <definedName name="___AUS1" localSheetId="30">#REF!</definedName>
    <definedName name="___AUS1" localSheetId="31">#REF!</definedName>
    <definedName name="___AUS1" localSheetId="38">#REF!</definedName>
    <definedName name="___AUS1" localSheetId="55">#REF!</definedName>
    <definedName name="___AUS1" localSheetId="56">#REF!</definedName>
    <definedName name="___AUS1" localSheetId="18">#REF!</definedName>
    <definedName name="___AUS1" localSheetId="19">#REF!</definedName>
    <definedName name="___AUS1" localSheetId="24">#REF!</definedName>
    <definedName name="___AUS1" localSheetId="25">#REF!</definedName>
    <definedName name="___AUS1" localSheetId="26">#REF!</definedName>
    <definedName name="___AUS1" localSheetId="27">#REF!</definedName>
    <definedName name="___AUS1" localSheetId="29">#REF!</definedName>
    <definedName name="___AUS1">#REF!</definedName>
    <definedName name="___DEG1" localSheetId="20">#REF!</definedName>
    <definedName name="___DEG1" localSheetId="37">#REF!</definedName>
    <definedName name="___DEG1" localSheetId="4">#REF!</definedName>
    <definedName name="___DEG1" localSheetId="3">#REF!</definedName>
    <definedName name="___DEG1" localSheetId="31">#REF!</definedName>
    <definedName name="___DEG1" localSheetId="55">#REF!</definedName>
    <definedName name="___DEG1" localSheetId="56">#REF!</definedName>
    <definedName name="___DEG1" localSheetId="19">#REF!</definedName>
    <definedName name="___DEG1" localSheetId="25">#REF!</definedName>
    <definedName name="___DEG1" localSheetId="26">#REF!</definedName>
    <definedName name="___DEG1">#REF!</definedName>
    <definedName name="___DKR1" localSheetId="20">#REF!</definedName>
    <definedName name="___DKR1" localSheetId="37">#REF!</definedName>
    <definedName name="___DKR1" localSheetId="4">#REF!</definedName>
    <definedName name="___DKR1" localSheetId="3">#REF!</definedName>
    <definedName name="___DKR1" localSheetId="31">#REF!</definedName>
    <definedName name="___DKR1" localSheetId="55">#REF!</definedName>
    <definedName name="___DKR1" localSheetId="56">#REF!</definedName>
    <definedName name="___DKR1">#REF!</definedName>
    <definedName name="___ECU1" localSheetId="20">#REF!</definedName>
    <definedName name="___ECU1" localSheetId="37">#REF!</definedName>
    <definedName name="___ECU1" localSheetId="4">#REF!</definedName>
    <definedName name="___ECU1" localSheetId="3">#REF!</definedName>
    <definedName name="___ECU1" localSheetId="31">#REF!</definedName>
    <definedName name="___ECU1" localSheetId="55">#REF!</definedName>
    <definedName name="___ECU1">#REF!</definedName>
    <definedName name="___ESC1" localSheetId="20">#REF!</definedName>
    <definedName name="___ESC1" localSheetId="37">#REF!</definedName>
    <definedName name="___ESC1" localSheetId="4">#REF!</definedName>
    <definedName name="___ESC1" localSheetId="3">#REF!</definedName>
    <definedName name="___ESC1" localSheetId="31">#REF!</definedName>
    <definedName name="___ESC1" localSheetId="55">#REF!</definedName>
    <definedName name="___ESC1">#REF!</definedName>
    <definedName name="___F" hidden="1">'[9]Fax a enviar'!#REF!</definedName>
    <definedName name="___FAL2" localSheetId="20">#REF!</definedName>
    <definedName name="___FAL2" localSheetId="21">#REF!</definedName>
    <definedName name="___FAL2" localSheetId="37">#REF!</definedName>
    <definedName name="___FAL2" localSheetId="4">#REF!</definedName>
    <definedName name="___FAL2" localSheetId="3">#REF!</definedName>
    <definedName name="___FAL2" localSheetId="30">#REF!</definedName>
    <definedName name="___FAL2" localSheetId="31">#REF!</definedName>
    <definedName name="___FAL2" localSheetId="38">#REF!</definedName>
    <definedName name="___FAL2" localSheetId="55">#REF!</definedName>
    <definedName name="___FAL2" localSheetId="56">#REF!</definedName>
    <definedName name="___FAL2" localSheetId="18">#REF!</definedName>
    <definedName name="___FAL2" localSheetId="19">#REF!</definedName>
    <definedName name="___FAL2" localSheetId="24">#REF!</definedName>
    <definedName name="___FAL2" localSheetId="25">#REF!</definedName>
    <definedName name="___FAL2" localSheetId="26">#REF!</definedName>
    <definedName name="___FAL2" localSheetId="27">#REF!</definedName>
    <definedName name="___FAL2" localSheetId="29">#REF!</definedName>
    <definedName name="___FAL2">#REF!</definedName>
    <definedName name="___FAL3" localSheetId="20">#REF!</definedName>
    <definedName name="___FAL3" localSheetId="37">#REF!</definedName>
    <definedName name="___FAL3" localSheetId="4">#REF!</definedName>
    <definedName name="___FAL3" localSheetId="3">#REF!</definedName>
    <definedName name="___FAL3" localSheetId="31">#REF!</definedName>
    <definedName name="___FAL3" localSheetId="55">#REF!</definedName>
    <definedName name="___FAL3" localSheetId="56">#REF!</definedName>
    <definedName name="___FAL3" localSheetId="19">#REF!</definedName>
    <definedName name="___FAL3" localSheetId="25">#REF!</definedName>
    <definedName name="___FAL3" localSheetId="26">#REF!</definedName>
    <definedName name="___FAL3">#REF!</definedName>
    <definedName name="___FAL4" localSheetId="20">#REF!</definedName>
    <definedName name="___FAL4" localSheetId="37">#REF!</definedName>
    <definedName name="___FAL4" localSheetId="4">#REF!</definedName>
    <definedName name="___FAL4" localSheetId="3">#REF!</definedName>
    <definedName name="___FAL4" localSheetId="31">#REF!</definedName>
    <definedName name="___FAL4" localSheetId="55">#REF!</definedName>
    <definedName name="___FAL4" localSheetId="56">#REF!</definedName>
    <definedName name="___FAL4">#REF!</definedName>
    <definedName name="___FAL5" localSheetId="20">#REF!</definedName>
    <definedName name="___FAL5" localSheetId="37">#REF!</definedName>
    <definedName name="___FAL5" localSheetId="4">#REF!</definedName>
    <definedName name="___FAL5" localSheetId="3">#REF!</definedName>
    <definedName name="___FAL5" localSheetId="31">#REF!</definedName>
    <definedName name="___FAL5" localSheetId="55">#REF!</definedName>
    <definedName name="___FAL5">#REF!</definedName>
    <definedName name="___FAL6" localSheetId="20">#REF!</definedName>
    <definedName name="___FAL6" localSheetId="37">#REF!</definedName>
    <definedName name="___FAL6" localSheetId="4">#REF!</definedName>
    <definedName name="___FAL6" localSheetId="3">#REF!</definedName>
    <definedName name="___FAL6" localSheetId="31">#REF!</definedName>
    <definedName name="___FAL6" localSheetId="55">#REF!</definedName>
    <definedName name="___FAL6">#REF!</definedName>
    <definedName name="___FAL7" localSheetId="20">#REF!</definedName>
    <definedName name="___FAL7" localSheetId="37">#REF!</definedName>
    <definedName name="___FAL7" localSheetId="4">#REF!</definedName>
    <definedName name="___FAL7" localSheetId="3">#REF!</definedName>
    <definedName name="___FAL7" localSheetId="31">#REF!</definedName>
    <definedName name="___FAL7" localSheetId="55">#REF!</definedName>
    <definedName name="___FAL7">#REF!</definedName>
    <definedName name="___FMK1" localSheetId="20">#REF!</definedName>
    <definedName name="___FMK1" localSheetId="37">#REF!</definedName>
    <definedName name="___FMK1" localSheetId="4">#REF!</definedName>
    <definedName name="___FMK1" localSheetId="3">#REF!</definedName>
    <definedName name="___FMK1" localSheetId="31">#REF!</definedName>
    <definedName name="___FMK1" localSheetId="55">#REF!</definedName>
    <definedName name="___FMK1">#REF!</definedName>
    <definedName name="___IKR1" localSheetId="20">#REF!</definedName>
    <definedName name="___IKR1" localSheetId="37">#REF!</definedName>
    <definedName name="___IKR1" localSheetId="4">#REF!</definedName>
    <definedName name="___IKR1" localSheetId="3">#REF!</definedName>
    <definedName name="___IKR1" localSheetId="31">#REF!</definedName>
    <definedName name="___IKR1" localSheetId="55">#REF!</definedName>
    <definedName name="___IKR1">#REF!</definedName>
    <definedName name="___IRP1" localSheetId="20">#REF!</definedName>
    <definedName name="___IRP1" localSheetId="37">#REF!</definedName>
    <definedName name="___IRP1" localSheetId="4">#REF!</definedName>
    <definedName name="___IRP1" localSheetId="3">#REF!</definedName>
    <definedName name="___IRP1" localSheetId="31">#REF!</definedName>
    <definedName name="___IRP1" localSheetId="55">#REF!</definedName>
    <definedName name="___IRP1">#REF!</definedName>
    <definedName name="___LIT1" localSheetId="20">#REF!</definedName>
    <definedName name="___LIT1" localSheetId="37">#REF!</definedName>
    <definedName name="___LIT1" localSheetId="4">#REF!</definedName>
    <definedName name="___LIT1" localSheetId="3">#REF!</definedName>
    <definedName name="___LIT1" localSheetId="31">#REF!</definedName>
    <definedName name="___LIT1" localSheetId="55">#REF!</definedName>
    <definedName name="___LIT1">#REF!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0">#REF!</definedName>
    <definedName name="___MEX1" localSheetId="21">#REF!</definedName>
    <definedName name="___MEX1" localSheetId="37">#REF!</definedName>
    <definedName name="___MEX1" localSheetId="4">#REF!</definedName>
    <definedName name="___MEX1" localSheetId="3">#REF!</definedName>
    <definedName name="___MEX1" localSheetId="30">#REF!</definedName>
    <definedName name="___MEX1" localSheetId="31">#REF!</definedName>
    <definedName name="___MEX1" localSheetId="38">#REF!</definedName>
    <definedName name="___MEX1" localSheetId="55">#REF!</definedName>
    <definedName name="___MEX1" localSheetId="56">#REF!</definedName>
    <definedName name="___MEX1" localSheetId="18">#REF!</definedName>
    <definedName name="___MEX1" localSheetId="19">#REF!</definedName>
    <definedName name="___MEX1" localSheetId="24">#REF!</definedName>
    <definedName name="___MEX1" localSheetId="25">#REF!</definedName>
    <definedName name="___MEX1" localSheetId="26">#REF!</definedName>
    <definedName name="___MEX1" localSheetId="27">#REF!</definedName>
    <definedName name="___MEX1" localSheetId="29">#REF!</definedName>
    <definedName name="___MEX1">#REF!</definedName>
    <definedName name="___PTA1" localSheetId="20">#REF!</definedName>
    <definedName name="___PTA1" localSheetId="37">#REF!</definedName>
    <definedName name="___PTA1" localSheetId="4">#REF!</definedName>
    <definedName name="___PTA1" localSheetId="3">#REF!</definedName>
    <definedName name="___PTA1" localSheetId="31">#REF!</definedName>
    <definedName name="___PTA1" localSheetId="55">#REF!</definedName>
    <definedName name="___PTA1" localSheetId="56">#REF!</definedName>
    <definedName name="___PTA1" localSheetId="19">#REF!</definedName>
    <definedName name="___PTA1" localSheetId="25">#REF!</definedName>
    <definedName name="___PTA1" localSheetId="26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0">#REF!</definedName>
    <definedName name="___SAR1" localSheetId="21">#REF!</definedName>
    <definedName name="___SAR1" localSheetId="37">#REF!</definedName>
    <definedName name="___SAR1" localSheetId="4">#REF!</definedName>
    <definedName name="___SAR1" localSheetId="3">#REF!</definedName>
    <definedName name="___SAR1" localSheetId="30">#REF!</definedName>
    <definedName name="___SAR1" localSheetId="31">#REF!</definedName>
    <definedName name="___SAR1" localSheetId="38">#REF!</definedName>
    <definedName name="___SAR1" localSheetId="55">#REF!</definedName>
    <definedName name="___SAR1" localSheetId="56">#REF!</definedName>
    <definedName name="___SAR1" localSheetId="18">#REF!</definedName>
    <definedName name="___SAR1" localSheetId="19">#REF!</definedName>
    <definedName name="___SAR1" localSheetId="24">#REF!</definedName>
    <definedName name="___SAR1" localSheetId="25">#REF!</definedName>
    <definedName name="___SAR1" localSheetId="26">#REF!</definedName>
    <definedName name="___SAR1" localSheetId="27">#REF!</definedName>
    <definedName name="___SAR1" localSheetId="29">#REF!</definedName>
    <definedName name="___SAR1">#REF!</definedName>
    <definedName name="___SRT11" localSheetId="20" hidden="1">{"Minpmon",#N/A,FALSE,"Monthinput"}</definedName>
    <definedName name="___SRT11" localSheetId="21" hidden="1">{"Minpmon",#N/A,FALSE,"Monthinput"}</definedName>
    <definedName name="___SRT11" localSheetId="22" hidden="1">{"Minpmon",#N/A,FALSE,"Monthinput"}</definedName>
    <definedName name="___SRT11" localSheetId="23" hidden="1">{"Minpmon",#N/A,FALSE,"Monthinput"}</definedName>
    <definedName name="___SRT11" localSheetId="28" hidden="1">{"Minpmon",#N/A,FALSE,"Monthinput"}</definedName>
    <definedName name="___SRT11" localSheetId="32" hidden="1">{"Minpmon",#N/A,FALSE,"Monthinput"}</definedName>
    <definedName name="___SRT11" localSheetId="37" hidden="1">{"Minpmon",#N/A,FALSE,"Monthinput"}</definedName>
    <definedName name="___SRT11" localSheetId="39" hidden="1">{"Minpmon",#N/A,FALSE,"Monthinput"}</definedName>
    <definedName name="___SRT11" localSheetId="41" hidden="1">{"Minpmon",#N/A,FALSE,"Monthinput"}</definedName>
    <definedName name="___SRT11" localSheetId="4" hidden="1">{"Minpmon",#N/A,FALSE,"Monthinput"}</definedName>
    <definedName name="___SRT11" localSheetId="3" hidden="1">{"Minpmon",#N/A,FALSE,"Monthinput"}</definedName>
    <definedName name="___SRT11" localSheetId="30" hidden="1">{"Minpmon",#N/A,FALSE,"Monthinput"}</definedName>
    <definedName name="___SRT11" localSheetId="31" hidden="1">{"Minpmon",#N/A,FALSE,"Monthinput"}</definedName>
    <definedName name="___SRT11" localSheetId="33" hidden="1">{"Minpmon",#N/A,FALSE,"Monthinput"}</definedName>
    <definedName name="___SRT11" localSheetId="34" hidden="1">{"Minpmon",#N/A,FALSE,"Monthinput"}</definedName>
    <definedName name="___SRT11" localSheetId="35" hidden="1">{"Minpmon",#N/A,FALSE,"Monthinput"}</definedName>
    <definedName name="___SRT11" localSheetId="36" hidden="1">{"Minpmon",#N/A,FALSE,"Monthinput"}</definedName>
    <definedName name="___SRT11" localSheetId="38" hidden="1">{"Minpmon",#N/A,FALSE,"Monthinput"}</definedName>
    <definedName name="___SRT11" localSheetId="42" hidden="1">{"Minpmon",#N/A,FALSE,"Monthinput"}</definedName>
    <definedName name="___SRT11" localSheetId="43" hidden="1">{"Minpmon",#N/A,FALSE,"Monthinput"}</definedName>
    <definedName name="___SRT11" localSheetId="17" hidden="1">{"Minpmon",#N/A,FALSE,"Monthinput"}</definedName>
    <definedName name="___SRT11" localSheetId="50" hidden="1">{"Minpmon",#N/A,FALSE,"Monthinput"}</definedName>
    <definedName name="___SRT11" localSheetId="51" hidden="1">{"Minpmon",#N/A,FALSE,"Monthinput"}</definedName>
    <definedName name="___SRT11" localSheetId="52" hidden="1">{"Minpmon",#N/A,FALSE,"Monthinput"}</definedName>
    <definedName name="___SRT11" localSheetId="53" hidden="1">{"Minpmon",#N/A,FALSE,"Monthinput"}</definedName>
    <definedName name="___SRT11" localSheetId="54" hidden="1">{"Minpmon",#N/A,FALSE,"Monthinput"}</definedName>
    <definedName name="___SRT11" localSheetId="55" hidden="1">{"Minpmon",#N/A,FALSE,"Monthinput"}</definedName>
    <definedName name="___SRT11" localSheetId="56" hidden="1">{"Minpmon",#N/A,FALSE,"Monthinput"}</definedName>
    <definedName name="___SRT11" localSheetId="18" hidden="1">{"Minpmon",#N/A,FALSE,"Monthinput"}</definedName>
    <definedName name="___SRT11" localSheetId="19" hidden="1">{"Minpmon",#N/A,FALSE,"Monthinput"}</definedName>
    <definedName name="___SRT11" localSheetId="24" hidden="1">{"Minpmon",#N/A,FALSE,"Monthinput"}</definedName>
    <definedName name="___SRT11" localSheetId="25" hidden="1">{"Minpmon",#N/A,FALSE,"Monthinput"}</definedName>
    <definedName name="___SRT11" localSheetId="26" hidden="1">{"Minpmon",#N/A,FALSE,"Monthinput"}</definedName>
    <definedName name="___SRT11" localSheetId="27" hidden="1">{"Minpmon",#N/A,FALSE,"Monthinput"}</definedName>
    <definedName name="___SRT11" localSheetId="29" hidden="1">{"Minpmon",#N/A,FALSE,"Monthinput"}</definedName>
    <definedName name="___SRT11" hidden="1">{"Minpmon",#N/A,FALSE,"Monthinput"}</definedName>
    <definedName name="___tAB4">'[7]shared data'!$A$1:$G$71</definedName>
    <definedName name="___tnt1">#N/A</definedName>
    <definedName name="___TOT58" localSheetId="20">[8]GROWTH!#REF!</definedName>
    <definedName name="___TOT58" localSheetId="21">[8]GROWTH!#REF!</definedName>
    <definedName name="___TOT58" localSheetId="22">[8]GROWTH!#REF!</definedName>
    <definedName name="___TOT58" localSheetId="23">[8]GROWTH!#REF!</definedName>
    <definedName name="___TOT58" localSheetId="17">[8]GROWTH!#REF!</definedName>
    <definedName name="___TOT58" localSheetId="19">[8]GROWTH!#REF!</definedName>
    <definedName name="___TOT58" localSheetId="25">[8]GROWTH!#REF!</definedName>
    <definedName name="___TOT58" localSheetId="26">[8]GROWTH!#REF!</definedName>
    <definedName name="___TOT58">[8]GROWTH!#REF!</definedName>
    <definedName name="__10FA_L" localSheetId="20">#REF!</definedName>
    <definedName name="__10FA_L" localSheetId="21">#REF!</definedName>
    <definedName name="__10FA_L" localSheetId="37">#REF!</definedName>
    <definedName name="__10FA_L" localSheetId="4">#REF!</definedName>
    <definedName name="__10FA_L" localSheetId="3">#REF!</definedName>
    <definedName name="__10FA_L" localSheetId="30">#REF!</definedName>
    <definedName name="__10FA_L" localSheetId="31">#REF!</definedName>
    <definedName name="__10FA_L" localSheetId="38">#REF!</definedName>
    <definedName name="__10FA_L" localSheetId="55">#REF!</definedName>
    <definedName name="__10FA_L" localSheetId="56">#REF!</definedName>
    <definedName name="__10FA_L" localSheetId="18">#REF!</definedName>
    <definedName name="__10FA_L" localSheetId="19">#REF!</definedName>
    <definedName name="__10FA_L" localSheetId="24">#REF!</definedName>
    <definedName name="__10FA_L" localSheetId="25">#REF!</definedName>
    <definedName name="__10FA_L" localSheetId="26">#REF!</definedName>
    <definedName name="__10FA_L" localSheetId="27">#REF!</definedName>
    <definedName name="__10FA_L" localSheetId="29">#REF!</definedName>
    <definedName name="__10FA_L">#REF!</definedName>
    <definedName name="__11GAZ_LIABS" localSheetId="20">#REF!</definedName>
    <definedName name="__11GAZ_LIABS" localSheetId="37">#REF!</definedName>
    <definedName name="__11GAZ_LIABS" localSheetId="4">#REF!</definedName>
    <definedName name="__11GAZ_LIABS" localSheetId="3">#REF!</definedName>
    <definedName name="__11GAZ_LIABS" localSheetId="31">#REF!</definedName>
    <definedName name="__11GAZ_LIABS" localSheetId="55">#REF!</definedName>
    <definedName name="__11GAZ_LIABS" localSheetId="56">#REF!</definedName>
    <definedName name="__11GAZ_LIABS" localSheetId="19">#REF!</definedName>
    <definedName name="__11GAZ_LIABS" localSheetId="25">#REF!</definedName>
    <definedName name="__11GAZ_LIABS" localSheetId="26">#REF!</definedName>
    <definedName name="__11GAZ_LIABS">#REF!</definedName>
    <definedName name="__123Graph_A" localSheetId="20" hidden="1">[10]C!#REF!</definedName>
    <definedName name="__123Graph_A" localSheetId="21" hidden="1">[11]C!#REF!</definedName>
    <definedName name="__123Graph_A" localSheetId="4" hidden="1">[11]C!#REF!</definedName>
    <definedName name="__123Graph_A" localSheetId="3" hidden="1">[11]C!#REF!</definedName>
    <definedName name="__123Graph_A" localSheetId="31" hidden="1">[10]C!#REF!</definedName>
    <definedName name="__123Graph_A" localSheetId="56" hidden="1">[10]C!#REF!</definedName>
    <definedName name="__123Graph_A" localSheetId="18" hidden="1">[11]C!#REF!</definedName>
    <definedName name="__123Graph_A" localSheetId="19" hidden="1">[11]C!#REF!</definedName>
    <definedName name="__123Graph_A" localSheetId="25" hidden="1">[10]C!#REF!</definedName>
    <definedName name="__123Graph_A" localSheetId="26" hidden="1">[10]C!#REF!</definedName>
    <definedName name="__123Graph_A" hidden="1">[10]C!#REF!</definedName>
    <definedName name="__123Graph_AChart1" localSheetId="31" hidden="1">[12]IN_Cable!#REF!</definedName>
    <definedName name="__123Graph_AChart1" localSheetId="56" hidden="1">[12]IN_Cable!#REF!</definedName>
    <definedName name="__123Graph_AChart1" localSheetId="19" hidden="1">[12]IN_Cable!#REF!</definedName>
    <definedName name="__123Graph_AChart1" localSheetId="25" hidden="1">[12]IN_Cable!#REF!</definedName>
    <definedName name="__123Graph_AChart1" localSheetId="26" hidden="1">[12]IN_Cable!#REF!</definedName>
    <definedName name="__123Graph_AChart1" hidden="1">[12]IN_Cable!#REF!</definedName>
    <definedName name="__123Graph_AChart2" localSheetId="19" hidden="1">[12]IN_Cable!#REF!</definedName>
    <definedName name="__123Graph_AChart2" localSheetId="25" hidden="1">[12]IN_Cable!#REF!</definedName>
    <definedName name="__123Graph_AChart2" localSheetId="26" hidden="1">[12]IN_Cable!#REF!</definedName>
    <definedName name="__123Graph_AChart2" hidden="1">[12]IN_Cable!#REF!</definedName>
    <definedName name="__123Graph_AChart3" localSheetId="25" hidden="1">[12]IN_Cable!#REF!</definedName>
    <definedName name="__123Graph_AChart3" localSheetId="26" hidden="1">[12]IN_Cable!#REF!</definedName>
    <definedName name="__123Graph_AChart3" hidden="1">[12]IN_Cable!#REF!</definedName>
    <definedName name="__123Graph_AChart4" hidden="1">[12]IN_Cable!#REF!</definedName>
    <definedName name="__123Graph_AChart5" hidden="1">[12]IN_Cable!#REF!</definedName>
    <definedName name="__123Graph_AChart6" hidden="1">[12]IN_Cable!#REF!</definedName>
    <definedName name="__123Graph_AChart7" hidden="1">[12]IN_Cable!#REF!</definedName>
    <definedName name="__123Graph_ACurrent" hidden="1">[12]IN_Cable!#REF!</definedName>
    <definedName name="__123Graph_ADEBT" localSheetId="20" hidden="1">#REF!</definedName>
    <definedName name="__123Graph_ADEBT" localSheetId="21" hidden="1">#REF!</definedName>
    <definedName name="__123Graph_ADEBT" localSheetId="37" hidden="1">#REF!</definedName>
    <definedName name="__123Graph_ADEBT" localSheetId="4" hidden="1">#REF!</definedName>
    <definedName name="__123Graph_ADEBT" localSheetId="3" hidden="1">#REF!</definedName>
    <definedName name="__123Graph_ADEBT" localSheetId="30" hidden="1">#REF!</definedName>
    <definedName name="__123Graph_ADEBT" localSheetId="31" hidden="1">#REF!</definedName>
    <definedName name="__123Graph_ADEBT" localSheetId="38" hidden="1">#REF!</definedName>
    <definedName name="__123Graph_ADEBT" localSheetId="55" hidden="1">#REF!</definedName>
    <definedName name="__123Graph_ADEBT" localSheetId="56" hidden="1">#REF!</definedName>
    <definedName name="__123Graph_ADEBT" localSheetId="18" hidden="1">#REF!</definedName>
    <definedName name="__123Graph_ADEBT" localSheetId="19" hidden="1">#REF!</definedName>
    <definedName name="__123Graph_ADEBT" localSheetId="24" hidden="1">#REF!</definedName>
    <definedName name="__123Graph_ADEBT" localSheetId="25" hidden="1">#REF!</definedName>
    <definedName name="__123Graph_ADEBT" localSheetId="26" hidden="1">#REF!</definedName>
    <definedName name="__123Graph_ADEBT" localSheetId="27" hidden="1">#REF!</definedName>
    <definedName name="__123Graph_ADEBT" localSheetId="29" hidden="1">#REF!</definedName>
    <definedName name="__123Graph_ADEBT" hidden="1">#REF!</definedName>
    <definedName name="__123Graph_ADIFFERENTIAL" localSheetId="20" hidden="1">[13]TAB25b!#REF!</definedName>
    <definedName name="__123Graph_ADIFFERENTIAL" localSheetId="21" hidden="1">[13]TAB25b!#REF!</definedName>
    <definedName name="__123Graph_ADIFFERENTIAL" localSheetId="30" hidden="1">[13]TAB25b!#REF!</definedName>
    <definedName name="__123Graph_ADIFFERENTIAL" localSheetId="38" hidden="1">[13]TAB25b!#REF!</definedName>
    <definedName name="__123Graph_ADIFFERENTIAL" localSheetId="18" hidden="1">[13]TAB25b!#REF!</definedName>
    <definedName name="__123Graph_ADIFFERENTIAL" localSheetId="19" hidden="1">[13]TAB25b!#REF!</definedName>
    <definedName name="__123Graph_ADIFFERENTIAL" localSheetId="24" hidden="1">[13]TAB25b!#REF!</definedName>
    <definedName name="__123Graph_ADIFFERENTIAL" localSheetId="25" hidden="1">[13]TAB25b!#REF!</definedName>
    <definedName name="__123Graph_ADIFFERENTIAL" localSheetId="26" hidden="1">[13]TAB25b!#REF!</definedName>
    <definedName name="__123Graph_ADIFFERENTIAL" localSheetId="27" hidden="1">[13]TAB25b!#REF!</definedName>
    <definedName name="__123Graph_ADIFFERENTIAL" localSheetId="29" hidden="1">[13]TAB25b!#REF!</definedName>
    <definedName name="__123Graph_ADIFFERENTIAL" hidden="1">[13]TAB25b!#REF!</definedName>
    <definedName name="__123Graph_AINTEREST" localSheetId="20" hidden="1">[13]TAB25b!#REF!</definedName>
    <definedName name="__123Graph_AINTEREST" localSheetId="21" hidden="1">[13]TAB25b!#REF!</definedName>
    <definedName name="__123Graph_AINTEREST" localSheetId="30" hidden="1">[13]TAB25b!#REF!</definedName>
    <definedName name="__123Graph_AINTEREST" localSheetId="38" hidden="1">[13]TAB25b!#REF!</definedName>
    <definedName name="__123Graph_AINTEREST" localSheetId="18" hidden="1">[13]TAB25b!#REF!</definedName>
    <definedName name="__123Graph_AINTEREST" localSheetId="19" hidden="1">[13]TAB25b!#REF!</definedName>
    <definedName name="__123Graph_AINTEREST" localSheetId="24" hidden="1">[13]TAB25b!#REF!</definedName>
    <definedName name="__123Graph_AINTEREST" localSheetId="27" hidden="1">[13]TAB25b!#REF!</definedName>
    <definedName name="__123Graph_AINTEREST" localSheetId="29" hidden="1">[13]TAB25b!#REF!</definedName>
    <definedName name="__123Graph_AINTEREST" hidden="1">[13]TAB25b!#REF!</definedName>
    <definedName name="__123Graph_AREER" localSheetId="21" hidden="1">[14]ER!#REF!</definedName>
    <definedName name="__123Graph_AREER" localSheetId="18" hidden="1">[14]ER!#REF!</definedName>
    <definedName name="__123Graph_AREER" localSheetId="19" hidden="1">[14]ER!#REF!</definedName>
    <definedName name="__123Graph_AREER" hidden="1">[14]ER!#REF!</definedName>
    <definedName name="__123Graph_ASPREAD" localSheetId="21" hidden="1">[13]TAB25b!#REF!</definedName>
    <definedName name="__123Graph_ASPREAD" localSheetId="18" hidden="1">[13]TAB25b!#REF!</definedName>
    <definedName name="__123Graph_ASPREAD" localSheetId="19" hidden="1">[13]TAB25b!#REF!</definedName>
    <definedName name="__123Graph_ASPREAD" hidden="1">[13]TAB25b!#REF!</definedName>
    <definedName name="__123Graph_B" localSheetId="21" hidden="1">[11]C!#REF!</definedName>
    <definedName name="__123Graph_B" localSheetId="4" hidden="1">[11]C!#REF!</definedName>
    <definedName name="__123Graph_B" localSheetId="3" hidden="1">[11]C!#REF!</definedName>
    <definedName name="__123Graph_B" localSheetId="18" hidden="1">[11]C!#REF!</definedName>
    <definedName name="__123Graph_B" localSheetId="19" hidden="1">[11]C!#REF!</definedName>
    <definedName name="__123Graph_B" hidden="1">[15]FLUJO!$B$7929:$C$7929</definedName>
    <definedName name="__123Graph_BChart1" localSheetId="20" hidden="1">#REF!</definedName>
    <definedName name="__123Graph_BChart1" localSheetId="21" hidden="1">#REF!</definedName>
    <definedName name="__123Graph_BChart1" localSheetId="23" hidden="1">#REF!</definedName>
    <definedName name="__123Graph_BChart1" localSheetId="30" hidden="1">#REF!</definedName>
    <definedName name="__123Graph_BChart1" localSheetId="31" hidden="1">#REF!</definedName>
    <definedName name="__123Graph_BChart1" localSheetId="38" hidden="1">#REF!</definedName>
    <definedName name="__123Graph_BChart1" localSheetId="55" hidden="1">#REF!</definedName>
    <definedName name="__123Graph_BChart1" localSheetId="19" hidden="1">#REF!</definedName>
    <definedName name="__123Graph_BChart1" localSheetId="24" hidden="1">#REF!</definedName>
    <definedName name="__123Graph_BChart1" localSheetId="25" hidden="1">#REF!</definedName>
    <definedName name="__123Graph_BChart1" localSheetId="26" hidden="1">#REF!</definedName>
    <definedName name="__123Graph_BChart1" localSheetId="27" hidden="1">#REF!</definedName>
    <definedName name="__123Graph_BChart1" localSheetId="29" hidden="1">#REF!</definedName>
    <definedName name="__123Graph_BChart1" hidden="1">#REF!</definedName>
    <definedName name="__123Graph_BChart2" localSheetId="20" hidden="1">#REF!</definedName>
    <definedName name="__123Graph_BChart2" localSheetId="30" hidden="1">#REF!</definedName>
    <definedName name="__123Graph_BChart2" localSheetId="31" hidden="1">#REF!</definedName>
    <definedName name="__123Graph_BChart2" localSheetId="38" hidden="1">#REF!</definedName>
    <definedName name="__123Graph_BChart2" localSheetId="55" hidden="1">#REF!</definedName>
    <definedName name="__123Graph_BChart2" localSheetId="19" hidden="1">#REF!</definedName>
    <definedName name="__123Graph_BChart2" localSheetId="24" hidden="1">#REF!</definedName>
    <definedName name="__123Graph_BChart2" localSheetId="27" hidden="1">#REF!</definedName>
    <definedName name="__123Graph_BChart2" localSheetId="29" hidden="1">#REF!</definedName>
    <definedName name="__123Graph_BChart2" hidden="1">#REF!</definedName>
    <definedName name="__123Graph_BChart3" localSheetId="20" hidden="1">#REF!</definedName>
    <definedName name="__123Graph_BChart3" localSheetId="30" hidden="1">#REF!</definedName>
    <definedName name="__123Graph_BChart3" localSheetId="31" hidden="1">#REF!</definedName>
    <definedName name="__123Graph_BChart3" localSheetId="38" hidden="1">#REF!</definedName>
    <definedName name="__123Graph_BChart3" localSheetId="55" hidden="1">#REF!</definedName>
    <definedName name="__123Graph_BChart3" localSheetId="19" hidden="1">#REF!</definedName>
    <definedName name="__123Graph_BChart3" localSheetId="24" hidden="1">#REF!</definedName>
    <definedName name="__123Graph_BChart3" localSheetId="27" hidden="1">#REF!</definedName>
    <definedName name="__123Graph_BChart3" localSheetId="29" hidden="1">#REF!</definedName>
    <definedName name="__123Graph_BChart3" hidden="1">#REF!</definedName>
    <definedName name="__123Graph_BChart4" localSheetId="31" hidden="1">#REF!</definedName>
    <definedName name="__123Graph_BChart4" localSheetId="55" hidden="1">#REF!</definedName>
    <definedName name="__123Graph_BChart4" hidden="1">#REF!</definedName>
    <definedName name="__123Graph_BChart5" localSheetId="31" hidden="1">#REF!</definedName>
    <definedName name="__123Graph_BChart5" localSheetId="55" hidden="1">#REF!</definedName>
    <definedName name="__123Graph_BChart5" hidden="1">#REF!</definedName>
    <definedName name="__123Graph_BChart6" localSheetId="31" hidden="1">#REF!</definedName>
    <definedName name="__123Graph_BChart6" localSheetId="55" hidden="1">#REF!</definedName>
    <definedName name="__123Graph_BChart6" hidden="1">#REF!</definedName>
    <definedName name="__123Graph_BChart7" localSheetId="31" hidden="1">#REF!</definedName>
    <definedName name="__123Graph_BChart7" localSheetId="55" hidden="1">#REF!</definedName>
    <definedName name="__123Graph_BChart7" hidden="1">#REF!</definedName>
    <definedName name="__123Graph_BCurrent" localSheetId="20" hidden="1">[16]G!#REF!</definedName>
    <definedName name="__123Graph_BCurrent" localSheetId="21" hidden="1">[16]G!#REF!</definedName>
    <definedName name="__123Graph_BCurrent" localSheetId="32" hidden="1">[16]G!#REF!</definedName>
    <definedName name="__123Graph_BCurrent" localSheetId="37" hidden="1">[16]G!#REF!</definedName>
    <definedName name="__123Graph_BCurrent" localSheetId="41" hidden="1">[16]G!#REF!</definedName>
    <definedName name="__123Graph_BCurrent" localSheetId="31" hidden="1">[16]G!#REF!</definedName>
    <definedName name="__123Graph_BCurrent" localSheetId="56" hidden="1">[16]G!#REF!</definedName>
    <definedName name="__123Graph_BCurrent" localSheetId="18" hidden="1">[16]G!#REF!</definedName>
    <definedName name="__123Graph_BCurrent" localSheetId="19" hidden="1">[16]G!#REF!</definedName>
    <definedName name="__123Graph_BCurrent" hidden="1">[16]G!#REF!</definedName>
    <definedName name="__123Graph_BDEBT" localSheetId="20" hidden="1">#REF!</definedName>
    <definedName name="__123Graph_BDEBT" localSheetId="21" hidden="1">#REF!</definedName>
    <definedName name="__123Graph_BDEBT" localSheetId="37" hidden="1">#REF!</definedName>
    <definedName name="__123Graph_BDEBT" localSheetId="4" hidden="1">#REF!</definedName>
    <definedName name="__123Graph_BDEBT" localSheetId="3" hidden="1">#REF!</definedName>
    <definedName name="__123Graph_BDEBT" localSheetId="30" hidden="1">#REF!</definedName>
    <definedName name="__123Graph_BDEBT" localSheetId="31" hidden="1">#REF!</definedName>
    <definedName name="__123Graph_BDEBT" localSheetId="38" hidden="1">#REF!</definedName>
    <definedName name="__123Graph_BDEBT" localSheetId="55" hidden="1">#REF!</definedName>
    <definedName name="__123Graph_BDEBT" localSheetId="56" hidden="1">#REF!</definedName>
    <definedName name="__123Graph_BDEBT" localSheetId="18" hidden="1">#REF!</definedName>
    <definedName name="__123Graph_BDEBT" localSheetId="19" hidden="1">#REF!</definedName>
    <definedName name="__123Graph_BDEBT" localSheetId="24" hidden="1">#REF!</definedName>
    <definedName name="__123Graph_BDEBT" localSheetId="25" hidden="1">#REF!</definedName>
    <definedName name="__123Graph_BDEBT" localSheetId="26" hidden="1">#REF!</definedName>
    <definedName name="__123Graph_BDEBT" localSheetId="27" hidden="1">#REF!</definedName>
    <definedName name="__123Graph_BDEBT" localSheetId="29" hidden="1">#REF!</definedName>
    <definedName name="__123Graph_BDEBT" hidden="1">#REF!</definedName>
    <definedName name="__123Graph_BINTEREST" localSheetId="20" hidden="1">[13]TAB25b!#REF!</definedName>
    <definedName name="__123Graph_BINTEREST" localSheetId="21" hidden="1">[13]TAB25b!#REF!</definedName>
    <definedName name="__123Graph_BINTEREST" localSheetId="30" hidden="1">[13]TAB25b!#REF!</definedName>
    <definedName name="__123Graph_BINTEREST" localSheetId="31" hidden="1">[13]TAB25b!#REF!</definedName>
    <definedName name="__123Graph_BINTEREST" localSheetId="38" hidden="1">[13]TAB25b!#REF!</definedName>
    <definedName name="__123Graph_BINTEREST" localSheetId="56" hidden="1">[13]TAB25b!#REF!</definedName>
    <definedName name="__123Graph_BINTEREST" localSheetId="18" hidden="1">[13]TAB25b!#REF!</definedName>
    <definedName name="__123Graph_BINTEREST" localSheetId="19" hidden="1">[13]TAB25b!#REF!</definedName>
    <definedName name="__123Graph_BINTEREST" localSheetId="24" hidden="1">[13]TAB25b!#REF!</definedName>
    <definedName name="__123Graph_BINTEREST" localSheetId="25" hidden="1">[13]TAB25b!#REF!</definedName>
    <definedName name="__123Graph_BINTEREST" localSheetId="26" hidden="1">[13]TAB25b!#REF!</definedName>
    <definedName name="__123Graph_BINTEREST" localSheetId="27" hidden="1">[13]TAB25b!#REF!</definedName>
    <definedName name="__123Graph_BINTEREST" localSheetId="29" hidden="1">[13]TAB25b!#REF!</definedName>
    <definedName name="__123Graph_BINTEREST" hidden="1">[13]TAB25b!#REF!</definedName>
    <definedName name="__123Graph_BREER" localSheetId="21" hidden="1">[14]ER!#REF!</definedName>
    <definedName name="__123Graph_BREER" localSheetId="30" hidden="1">[14]ER!#REF!</definedName>
    <definedName name="__123Graph_BREER" localSheetId="31" hidden="1">[14]ER!#REF!</definedName>
    <definedName name="__123Graph_BREER" localSheetId="38" hidden="1">[14]ER!#REF!</definedName>
    <definedName name="__123Graph_BREER" localSheetId="56" hidden="1">[14]ER!#REF!</definedName>
    <definedName name="__123Graph_BREER" localSheetId="18" hidden="1">[14]ER!#REF!</definedName>
    <definedName name="__123Graph_BREER" localSheetId="19" hidden="1">[14]ER!#REF!</definedName>
    <definedName name="__123Graph_BREER" localSheetId="24" hidden="1">[14]ER!#REF!</definedName>
    <definedName name="__123Graph_BREER" localSheetId="27" hidden="1">[14]ER!#REF!</definedName>
    <definedName name="__123Graph_BREER" localSheetId="29" hidden="1">[14]ER!#REF!</definedName>
    <definedName name="__123Graph_BREER" hidden="1">[14]ER!#REF!</definedName>
    <definedName name="__123Graph_C" localSheetId="21" hidden="1">[11]C!#REF!</definedName>
    <definedName name="__123Graph_C" localSheetId="4" hidden="1">[11]C!#REF!</definedName>
    <definedName name="__123Graph_C" localSheetId="3" hidden="1">[11]C!#REF!</definedName>
    <definedName name="__123Graph_C" localSheetId="18" hidden="1">[11]C!#REF!</definedName>
    <definedName name="__123Graph_C" localSheetId="19" hidden="1">[11]C!#REF!</definedName>
    <definedName name="__123Graph_C" hidden="1">[15]FLUJO!$B$7936:$C$7936</definedName>
    <definedName name="__123Graph_CCurrent" localSheetId="20" hidden="1">'[17]Base Original'!#REF!</definedName>
    <definedName name="__123Graph_CCurrent" localSheetId="21" hidden="1">'[17]Base Original'!#REF!</definedName>
    <definedName name="__123Graph_CCurrent" localSheetId="23" hidden="1">'[17]Base Original'!#REF!</definedName>
    <definedName name="__123Graph_CCurrent" localSheetId="32" hidden="1">'[17]Base Original'!#REF!</definedName>
    <definedName name="__123Graph_CCurrent" localSheetId="37" hidden="1">'[17]Base Original'!#REF!</definedName>
    <definedName name="__123Graph_CCurrent" localSheetId="41" hidden="1">'[17]Base Original'!#REF!</definedName>
    <definedName name="__123Graph_CCurrent" localSheetId="30" hidden="1">'[17]Base Original'!#REF!</definedName>
    <definedName name="__123Graph_CCurrent" localSheetId="31" hidden="1">'[17]Base Original'!#REF!</definedName>
    <definedName name="__123Graph_CCurrent" localSheetId="38" hidden="1">'[17]Base Original'!#REF!</definedName>
    <definedName name="__123Graph_CCurrent" localSheetId="56" hidden="1">'[17]Base Original'!#REF!</definedName>
    <definedName name="__123Graph_CCurrent" localSheetId="18" hidden="1">'[17]Base Original'!#REF!</definedName>
    <definedName name="__123Graph_CCurrent" localSheetId="19" hidden="1">'[17]Base Original'!#REF!</definedName>
    <definedName name="__123Graph_CCurrent" localSheetId="24" hidden="1">'[17]Base Original'!#REF!</definedName>
    <definedName name="__123Graph_CCurrent" localSheetId="25" hidden="1">'[17]Base Original'!#REF!</definedName>
    <definedName name="__123Graph_CCurrent" localSheetId="26" hidden="1">'[17]Base Original'!#REF!</definedName>
    <definedName name="__123Graph_CCurrent" localSheetId="27" hidden="1">'[17]Base Original'!#REF!</definedName>
    <definedName name="__123Graph_CCurrent" localSheetId="29" hidden="1">'[17]Base Original'!#REF!</definedName>
    <definedName name="__123Graph_CCurrent" hidden="1">'[17]Base Original'!#REF!</definedName>
    <definedName name="__123Graph_CREER" localSheetId="20" hidden="1">[14]ER!#REF!</definedName>
    <definedName name="__123Graph_CREER" localSheetId="21" hidden="1">[14]ER!#REF!</definedName>
    <definedName name="__123Graph_CREER" localSheetId="30" hidden="1">[14]ER!#REF!</definedName>
    <definedName name="__123Graph_CREER" localSheetId="31" hidden="1">[14]ER!#REF!</definedName>
    <definedName name="__123Graph_CREER" localSheetId="38" hidden="1">[14]ER!#REF!</definedName>
    <definedName name="__123Graph_CREER" localSheetId="56" hidden="1">[14]ER!#REF!</definedName>
    <definedName name="__123Graph_CREER" localSheetId="18" hidden="1">[14]ER!#REF!</definedName>
    <definedName name="__123Graph_CREER" localSheetId="19" hidden="1">[14]ER!#REF!</definedName>
    <definedName name="__123Graph_CREER" localSheetId="24" hidden="1">[14]ER!#REF!</definedName>
    <definedName name="__123Graph_CREER" localSheetId="25" hidden="1">[14]ER!#REF!</definedName>
    <definedName name="__123Graph_CREER" localSheetId="26" hidden="1">[14]ER!#REF!</definedName>
    <definedName name="__123Graph_CREER" localSheetId="27" hidden="1">[14]ER!#REF!</definedName>
    <definedName name="__123Graph_CREER" localSheetId="29" hidden="1">[14]ER!#REF!</definedName>
    <definedName name="__123Graph_CREER" hidden="1">[14]ER!#REF!</definedName>
    <definedName name="__123Graph_D" hidden="1">[15]FLUJO!$B$7942:$C$7942</definedName>
    <definedName name="__123Graph_DCurrent" localSheetId="20" hidden="1">'[17]Base Original'!#REF!</definedName>
    <definedName name="__123Graph_DCurrent" localSheetId="21" hidden="1">'[17]Base Original'!#REF!</definedName>
    <definedName name="__123Graph_DCurrent" localSheetId="23" hidden="1">'[17]Base Original'!#REF!</definedName>
    <definedName name="__123Graph_DCurrent" localSheetId="37" hidden="1">'[17]Base Original'!#REF!</definedName>
    <definedName name="__123Graph_DCurrent" localSheetId="4" hidden="1">'[17]Base Original'!#REF!</definedName>
    <definedName name="__123Graph_DCurrent" localSheetId="3" hidden="1">'[17]Base Original'!#REF!</definedName>
    <definedName name="__123Graph_DCurrent" localSheetId="30" hidden="1">'[17]Base Original'!#REF!</definedName>
    <definedName name="__123Graph_DCurrent" localSheetId="31" hidden="1">'[17]Base Original'!#REF!</definedName>
    <definedName name="__123Graph_DCurrent" localSheetId="38" hidden="1">'[17]Base Original'!#REF!</definedName>
    <definedName name="__123Graph_DCurrent" localSheetId="56" hidden="1">'[17]Base Original'!#REF!</definedName>
    <definedName name="__123Graph_DCurrent" localSheetId="18" hidden="1">'[17]Base Original'!#REF!</definedName>
    <definedName name="__123Graph_DCurrent" localSheetId="19" hidden="1">'[17]Base Original'!#REF!</definedName>
    <definedName name="__123Graph_DCurrent" localSheetId="24" hidden="1">'[17]Base Original'!#REF!</definedName>
    <definedName name="__123Graph_DCurrent" localSheetId="25" hidden="1">'[17]Base Original'!#REF!</definedName>
    <definedName name="__123Graph_DCurrent" localSheetId="26" hidden="1">'[17]Base Original'!#REF!</definedName>
    <definedName name="__123Graph_DCurrent" localSheetId="27" hidden="1">'[17]Base Original'!#REF!</definedName>
    <definedName name="__123Graph_DCurrent" localSheetId="29" hidden="1">'[17]Base Original'!#REF!</definedName>
    <definedName name="__123Graph_DCurrent" hidden="1">'[17]Base Original'!#REF!</definedName>
    <definedName name="__123Graph_E" localSheetId="20" hidden="1">[10]C!#REF!</definedName>
    <definedName name="__123Graph_E" localSheetId="21" hidden="1">[11]C!#REF!</definedName>
    <definedName name="__123Graph_E" localSheetId="4" hidden="1">[11]C!#REF!</definedName>
    <definedName name="__123Graph_E" localSheetId="3" hidden="1">[11]C!#REF!</definedName>
    <definedName name="__123Graph_E" localSheetId="31" hidden="1">[10]C!#REF!</definedName>
    <definedName name="__123Graph_E" localSheetId="38" hidden="1">[10]C!#REF!</definedName>
    <definedName name="__123Graph_E" localSheetId="56" hidden="1">[10]C!#REF!</definedName>
    <definedName name="__123Graph_E" localSheetId="18" hidden="1">[11]C!#REF!</definedName>
    <definedName name="__123Graph_E" localSheetId="19" hidden="1">[11]C!#REF!</definedName>
    <definedName name="__123Graph_E" localSheetId="24" hidden="1">[10]C!#REF!</definedName>
    <definedName name="__123Graph_E" localSheetId="25" hidden="1">[10]C!#REF!</definedName>
    <definedName name="__123Graph_E" localSheetId="26" hidden="1">[10]C!#REF!</definedName>
    <definedName name="__123Graph_E" hidden="1">[10]C!#REF!</definedName>
    <definedName name="__123Graph_ECurrent" localSheetId="31" hidden="1">'[17]Base Original'!#REF!</definedName>
    <definedName name="__123Graph_ECurrent" localSheetId="38" hidden="1">'[17]Base Original'!#REF!</definedName>
    <definedName name="__123Graph_ECurrent" localSheetId="56" hidden="1">'[17]Base Original'!#REF!</definedName>
    <definedName name="__123Graph_ECurrent" localSheetId="19" hidden="1">'[17]Base Original'!#REF!</definedName>
    <definedName name="__123Graph_ECurrent" localSheetId="24" hidden="1">'[17]Base Original'!#REF!</definedName>
    <definedName name="__123Graph_ECurrent" hidden="1">'[17]Base Original'!#REF!</definedName>
    <definedName name="__123Graph_F" localSheetId="21" hidden="1">[11]C!#REF!</definedName>
    <definedName name="__123Graph_F" localSheetId="4" hidden="1">[11]C!#REF!</definedName>
    <definedName name="__123Graph_F" localSheetId="3" hidden="1">[11]C!#REF!</definedName>
    <definedName name="__123Graph_F" localSheetId="31" hidden="1">[10]C!#REF!</definedName>
    <definedName name="__123Graph_F" localSheetId="56" hidden="1">[10]C!#REF!</definedName>
    <definedName name="__123Graph_F" localSheetId="18" hidden="1">[11]C!#REF!</definedName>
    <definedName name="__123Graph_F" localSheetId="19" hidden="1">[11]C!#REF!</definedName>
    <definedName name="__123Graph_F" hidden="1">[10]C!#REF!</definedName>
    <definedName name="__123Graph_FCurrent" localSheetId="31" hidden="1">[18]Base!#REF!</definedName>
    <definedName name="__123Graph_FCurrent" localSheetId="56" hidden="1">[18]Base!#REF!</definedName>
    <definedName name="__123Graph_FCurrent" hidden="1">[18]Base!#REF!</definedName>
    <definedName name="__123Graph_X" hidden="1">[15]FLUJO!$B$7906:$C$7906</definedName>
    <definedName name="__123Graph_XDIFFERENTIAL" localSheetId="20" hidden="1">[13]TAB25b!#REF!</definedName>
    <definedName name="__123Graph_XDIFFERENTIAL" localSheetId="21" hidden="1">[13]TAB25b!#REF!</definedName>
    <definedName name="__123Graph_XDIFFERENTIAL" localSheetId="23" hidden="1">[13]TAB25b!#REF!</definedName>
    <definedName name="__123Graph_XDIFFERENTIAL" localSheetId="37" hidden="1">[13]TAB25b!#REF!</definedName>
    <definedName name="__123Graph_XDIFFERENTIAL" localSheetId="4" hidden="1">[13]TAB25b!#REF!</definedName>
    <definedName name="__123Graph_XDIFFERENTIAL" localSheetId="3" hidden="1">[13]TAB25b!#REF!</definedName>
    <definedName name="__123Graph_XDIFFERENTIAL" localSheetId="30" hidden="1">[13]TAB25b!#REF!</definedName>
    <definedName name="__123Graph_XDIFFERENTIAL" localSheetId="31" hidden="1">[13]TAB25b!#REF!</definedName>
    <definedName name="__123Graph_XDIFFERENTIAL" localSheetId="38" hidden="1">[13]TAB25b!#REF!</definedName>
    <definedName name="__123Graph_XDIFFERENTIAL" localSheetId="56" hidden="1">[13]TAB25b!#REF!</definedName>
    <definedName name="__123Graph_XDIFFERENTIAL" localSheetId="18" hidden="1">[13]TAB25b!#REF!</definedName>
    <definedName name="__123Graph_XDIFFERENTIAL" localSheetId="19" hidden="1">[13]TAB25b!#REF!</definedName>
    <definedName name="__123Graph_XDIFFERENTIAL" localSheetId="24" hidden="1">[13]TAB25b!#REF!</definedName>
    <definedName name="__123Graph_XDIFFERENTIAL" localSheetId="25" hidden="1">[13]TAB25b!#REF!</definedName>
    <definedName name="__123Graph_XDIFFERENTIAL" localSheetId="26" hidden="1">[13]TAB25b!#REF!</definedName>
    <definedName name="__123Graph_XDIFFERENTIAL" localSheetId="27" hidden="1">[13]TAB25b!#REF!</definedName>
    <definedName name="__123Graph_XDIFFERENTIAL" localSheetId="29" hidden="1">[13]TAB25b!#REF!</definedName>
    <definedName name="__123Graph_XDIFFERENTIAL" hidden="1">[13]TAB25b!#REF!</definedName>
    <definedName name="__123Graph_XSPREAD" localSheetId="20" hidden="1">[13]TAB25b!#REF!</definedName>
    <definedName name="__123Graph_XSPREAD" localSheetId="31" hidden="1">[13]TAB25b!#REF!</definedName>
    <definedName name="__123Graph_XSPREAD" localSheetId="38" hidden="1">[13]TAB25b!#REF!</definedName>
    <definedName name="__123Graph_XSPREAD" localSheetId="56" hidden="1">[13]TAB25b!#REF!</definedName>
    <definedName name="__123Graph_XSPREAD" localSheetId="19" hidden="1">[13]TAB25b!#REF!</definedName>
    <definedName name="__123Graph_XSPREAD" localSheetId="24" hidden="1">[13]TAB25b!#REF!</definedName>
    <definedName name="__123Graph_XSPREAD" localSheetId="25" hidden="1">[13]TAB25b!#REF!</definedName>
    <definedName name="__123Graph_XSPREAD" localSheetId="26" hidden="1">[13]TAB25b!#REF!</definedName>
    <definedName name="__123Graph_XSPREAD" hidden="1">[13]TAB25b!#REF!</definedName>
    <definedName name="__12INT_RESERVES" localSheetId="20">#REF!</definedName>
    <definedName name="__12INT_RESERVES" localSheetId="21">#REF!</definedName>
    <definedName name="__12INT_RESERVES" localSheetId="37">#REF!</definedName>
    <definedName name="__12INT_RESERVES" localSheetId="4">#REF!</definedName>
    <definedName name="__12INT_RESERVES" localSheetId="3">#REF!</definedName>
    <definedName name="__12INT_RESERVES" localSheetId="30">#REF!</definedName>
    <definedName name="__12INT_RESERVES" localSheetId="31">#REF!</definedName>
    <definedName name="__12INT_RESERVES" localSheetId="38">#REF!</definedName>
    <definedName name="__12INT_RESERVES" localSheetId="55">#REF!</definedName>
    <definedName name="__12INT_RESERVES" localSheetId="56">#REF!</definedName>
    <definedName name="__12INT_RESERVES" localSheetId="18">#REF!</definedName>
    <definedName name="__12INT_RESERVES" localSheetId="19">#REF!</definedName>
    <definedName name="__12INT_RESERVES" localSheetId="24">#REF!</definedName>
    <definedName name="__12INT_RESERVES" localSheetId="25">#REF!</definedName>
    <definedName name="__12INT_RESERVES" localSheetId="26">#REF!</definedName>
    <definedName name="__12INT_RESERVES" localSheetId="27">#REF!</definedName>
    <definedName name="__12INT_RESERVES" localSheetId="29">#REF!</definedName>
    <definedName name="__12INT_RESERVES">#REF!</definedName>
    <definedName name="__1r" localSheetId="20">#REF!</definedName>
    <definedName name="__1r" localSheetId="37">#REF!</definedName>
    <definedName name="__1r" localSheetId="4">#REF!</definedName>
    <definedName name="__1r" localSheetId="3">#REF!</definedName>
    <definedName name="__1r" localSheetId="31">#REF!</definedName>
    <definedName name="__1r" localSheetId="55">#REF!</definedName>
    <definedName name="__1r" localSheetId="56">#REF!</definedName>
    <definedName name="__1r" localSheetId="19">#REF!</definedName>
    <definedName name="__1r" localSheetId="25">#REF!</definedName>
    <definedName name="__1r" localSheetId="26">#REF!</definedName>
    <definedName name="__1r">#REF!</definedName>
    <definedName name="__2Macros_Import_.qbop" localSheetId="22">[19]!'[Macros Import].qbop'</definedName>
    <definedName name="__2Macros_Import_.qbop" localSheetId="41">[19]!'[Macros Import].qbop'</definedName>
    <definedName name="__2Macros_Import_.qbop" localSheetId="3">[19]!'[Macros Import].qbop'</definedName>
    <definedName name="__2Macros_Import_.qbop" localSheetId="38">[19]!'[Macros Import].qbop'</definedName>
    <definedName name="__2Macros_Import_.qbop" localSheetId="42">[19]!'[Macros Import].qbop'</definedName>
    <definedName name="__2Macros_Import_.qbop" localSheetId="53">[19]!'[Macros Import].qbop'</definedName>
    <definedName name="__2Macros_Import_.qbop" localSheetId="54">[19]!'[Macros Import].qbop'</definedName>
    <definedName name="__2Macros_Import_.qbop" localSheetId="57">[19]!'[Macros Import].qbop'</definedName>
    <definedName name="__2Macros_Import_.qbop" localSheetId="58">[19]!'[Macros Import].qbop'</definedName>
    <definedName name="__2Macros_Import_.qbop" localSheetId="25">[19]!'[Macros Import].qbop'</definedName>
    <definedName name="__2Macros_Import_.qbop">[19]!'[Macros Import].qbop'</definedName>
    <definedName name="__3__123Graph_ACPI_ER_LOG" localSheetId="20" hidden="1">[14]ER!#REF!</definedName>
    <definedName name="__3__123Graph_ACPI_ER_LOG" localSheetId="21" hidden="1">[14]ER!#REF!</definedName>
    <definedName name="__3__123Graph_ACPI_ER_LOG" localSheetId="23" hidden="1">[14]ER!#REF!</definedName>
    <definedName name="__3__123Graph_ACPI_ER_LOG" localSheetId="37" hidden="1">[14]ER!#REF!</definedName>
    <definedName name="__3__123Graph_ACPI_ER_LOG" localSheetId="4" hidden="1">[14]ER!#REF!</definedName>
    <definedName name="__3__123Graph_ACPI_ER_LOG" localSheetId="3" hidden="1">[14]ER!#REF!</definedName>
    <definedName name="__3__123Graph_ACPI_ER_LOG" localSheetId="30" hidden="1">[14]ER!#REF!</definedName>
    <definedName name="__3__123Graph_ACPI_ER_LOG" localSheetId="31" hidden="1">[14]ER!#REF!</definedName>
    <definedName name="__3__123Graph_ACPI_ER_LOG" localSheetId="38" hidden="1">[14]ER!#REF!</definedName>
    <definedName name="__3__123Graph_ACPI_ER_LOG" localSheetId="18" hidden="1">[14]ER!#REF!</definedName>
    <definedName name="__3__123Graph_ACPI_ER_LOG" localSheetId="19" hidden="1">[14]ER!#REF!</definedName>
    <definedName name="__3__123Graph_ACPI_ER_LOG" localSheetId="24" hidden="1">[14]ER!#REF!</definedName>
    <definedName name="__3__123Graph_ACPI_ER_LOG" localSheetId="25" hidden="1">[14]ER!#REF!</definedName>
    <definedName name="__3__123Graph_ACPI_ER_LOG" localSheetId="26" hidden="1">[14]ER!#REF!</definedName>
    <definedName name="__3__123Graph_ACPI_ER_LOG" localSheetId="27" hidden="1">[14]ER!#REF!</definedName>
    <definedName name="__3__123Graph_ACPI_ER_LOG" localSheetId="29" hidden="1">[14]ER!#REF!</definedName>
    <definedName name="__3__123Graph_ACPI_ER_LOG" hidden="1">[14]ER!#REF!</definedName>
    <definedName name="__4__123Graph_BCPI_ER_LOG" localSheetId="20" hidden="1">[14]ER!#REF!</definedName>
    <definedName name="__4__123Graph_BCPI_ER_LOG" localSheetId="21" hidden="1">[14]ER!#REF!</definedName>
    <definedName name="__4__123Graph_BCPI_ER_LOG" localSheetId="37" hidden="1">[14]ER!#REF!</definedName>
    <definedName name="__4__123Graph_BCPI_ER_LOG" localSheetId="4" hidden="1">[14]ER!#REF!</definedName>
    <definedName name="__4__123Graph_BCPI_ER_LOG" localSheetId="3" hidden="1">[14]ER!#REF!</definedName>
    <definedName name="__4__123Graph_BCPI_ER_LOG" localSheetId="38" hidden="1">[14]ER!#REF!</definedName>
    <definedName name="__4__123Graph_BCPI_ER_LOG" localSheetId="18" hidden="1">[14]ER!#REF!</definedName>
    <definedName name="__4__123Graph_BCPI_ER_LOG" localSheetId="19" hidden="1">[14]ER!#REF!</definedName>
    <definedName name="__4__123Graph_BCPI_ER_LOG" localSheetId="24" hidden="1">[14]ER!#REF!</definedName>
    <definedName name="__4__123Graph_BCPI_ER_LOG" localSheetId="25" hidden="1">[14]ER!#REF!</definedName>
    <definedName name="__4__123Graph_BCPI_ER_LOG" localSheetId="26" hidden="1">[14]ER!#REF!</definedName>
    <definedName name="__4__123Graph_BCPI_ER_LOG" hidden="1">[14]ER!#REF!</definedName>
    <definedName name="__5__123Graph_BIBA_IBRD" localSheetId="20" hidden="1">[14]WB!#REF!</definedName>
    <definedName name="__5__123Graph_BIBA_IBRD" localSheetId="37" hidden="1">[14]WB!#REF!</definedName>
    <definedName name="__5__123Graph_BIBA_IBRD" localSheetId="38" hidden="1">[14]WB!#REF!</definedName>
    <definedName name="__5__123Graph_BIBA_IBRD" localSheetId="19" hidden="1">[14]WB!#REF!</definedName>
    <definedName name="__5__123Graph_BIBA_IBRD" localSheetId="24" hidden="1">[14]WB!#REF!</definedName>
    <definedName name="__5__123Graph_BIBA_IBRD" localSheetId="25" hidden="1">[14]WB!#REF!</definedName>
    <definedName name="__5__123Graph_BIBA_IBRD" hidden="1">[14]WB!#REF!</definedName>
    <definedName name="__6B.2_B.3" localSheetId="20">#REF!</definedName>
    <definedName name="__6B.2_B.3" localSheetId="21">#REF!</definedName>
    <definedName name="__6B.2_B.3" localSheetId="37">#REF!</definedName>
    <definedName name="__6B.2_B.3" localSheetId="4">#REF!</definedName>
    <definedName name="__6B.2_B.3" localSheetId="3">#REF!</definedName>
    <definedName name="__6B.2_B.3" localSheetId="30">#REF!</definedName>
    <definedName name="__6B.2_B.3" localSheetId="31">#REF!</definedName>
    <definedName name="__6B.2_B.3" localSheetId="38">#REF!</definedName>
    <definedName name="__6B.2_B.3" localSheetId="55">#REF!</definedName>
    <definedName name="__6B.2_B.3" localSheetId="56">#REF!</definedName>
    <definedName name="__6B.2_B.3" localSheetId="18">#REF!</definedName>
    <definedName name="__6B.2_B.3" localSheetId="19">#REF!</definedName>
    <definedName name="__6B.2_B.3" localSheetId="24">#REF!</definedName>
    <definedName name="__6B.2_B.3" localSheetId="25">#REF!</definedName>
    <definedName name="__6B.2_B.3" localSheetId="26">#REF!</definedName>
    <definedName name="__6B.2_B.3" localSheetId="27">#REF!</definedName>
    <definedName name="__6B.2_B.3" localSheetId="29">#REF!</definedName>
    <definedName name="__6B.2_B.3">#REF!</definedName>
    <definedName name="__7B.4___5" localSheetId="20">#REF!</definedName>
    <definedName name="__7B.4___5" localSheetId="37">#REF!</definedName>
    <definedName name="__7B.4___5" localSheetId="4">#REF!</definedName>
    <definedName name="__7B.4___5" localSheetId="3">#REF!</definedName>
    <definedName name="__7B.4___5" localSheetId="31">#REF!</definedName>
    <definedName name="__7B.4___5" localSheetId="55">#REF!</definedName>
    <definedName name="__7B.4___5" localSheetId="56">#REF!</definedName>
    <definedName name="__7B.4___5" localSheetId="19">#REF!</definedName>
    <definedName name="__7B.4___5" localSheetId="25">#REF!</definedName>
    <definedName name="__7B.4___5" localSheetId="26">#REF!</definedName>
    <definedName name="__7B.4___5">#REF!</definedName>
    <definedName name="__8CONSOL_B2" localSheetId="20">#REF!</definedName>
    <definedName name="__8CONSOL_B2" localSheetId="37">#REF!</definedName>
    <definedName name="__8CONSOL_B2" localSheetId="4">#REF!</definedName>
    <definedName name="__8CONSOL_B2" localSheetId="3">#REF!</definedName>
    <definedName name="__8CONSOL_B2" localSheetId="31">#REF!</definedName>
    <definedName name="__8CONSOL_B2" localSheetId="55">#REF!</definedName>
    <definedName name="__8CONSOL_B2" localSheetId="56">#REF!</definedName>
    <definedName name="__8CONSOL_B2">#REF!</definedName>
    <definedName name="__9CONSOL_DEPOSITS" localSheetId="20">'[20]A 11'!#REF!</definedName>
    <definedName name="__9CONSOL_DEPOSITS" localSheetId="31">'[20]A 11'!#REF!</definedName>
    <definedName name="__9CONSOL_DEPOSITS" localSheetId="56">'[20]A 11'!#REF!</definedName>
    <definedName name="__9CONSOL_DEPOSITS">'[20]A 11'!#REF!</definedName>
    <definedName name="__asd1" localSheetId="38">[5]!__asd1</definedName>
    <definedName name="__asd1" localSheetId="55">[6]!__asd1</definedName>
    <definedName name="__asd1" localSheetId="24">[6]!__asd1</definedName>
    <definedName name="__asd1">[5]!__asd1</definedName>
    <definedName name="__AUS1" localSheetId="20">#REF!</definedName>
    <definedName name="__AUS1" localSheetId="21">#REF!</definedName>
    <definedName name="__AUS1" localSheetId="37">#REF!</definedName>
    <definedName name="__AUS1" localSheetId="4">#REF!</definedName>
    <definedName name="__AUS1" localSheetId="3">#REF!</definedName>
    <definedName name="__AUS1" localSheetId="30">#REF!</definedName>
    <definedName name="__AUS1" localSheetId="31">#REF!</definedName>
    <definedName name="__AUS1" localSheetId="38">#REF!</definedName>
    <definedName name="__AUS1" localSheetId="55">#REF!</definedName>
    <definedName name="__AUS1" localSheetId="56">#REF!</definedName>
    <definedName name="__AUS1" localSheetId="18">#REF!</definedName>
    <definedName name="__AUS1" localSheetId="19">#REF!</definedName>
    <definedName name="__AUS1" localSheetId="24">#REF!</definedName>
    <definedName name="__AUS1" localSheetId="25">#REF!</definedName>
    <definedName name="__AUS1" localSheetId="26">#REF!</definedName>
    <definedName name="__AUS1" localSheetId="27">#REF!</definedName>
    <definedName name="__AUS1" localSheetId="29">#REF!</definedName>
    <definedName name="__AUS1">#REF!</definedName>
    <definedName name="__BOP2" localSheetId="20">[21]BoP!#REF!</definedName>
    <definedName name="__BOP2" localSheetId="21">[21]BoP!#REF!</definedName>
    <definedName name="__BOP2" localSheetId="30">[21]BoP!#REF!</definedName>
    <definedName name="__BOP2" localSheetId="31">[21]BoP!#REF!</definedName>
    <definedName name="__BOP2" localSheetId="38">[21]BoP!#REF!</definedName>
    <definedName name="__BOP2" localSheetId="56">[21]BoP!#REF!</definedName>
    <definedName name="__BOP2" localSheetId="18">[21]BoP!#REF!</definedName>
    <definedName name="__BOP2" localSheetId="19">[21]BoP!#REF!</definedName>
    <definedName name="__BOP2" localSheetId="24">[21]BoP!#REF!</definedName>
    <definedName name="__BOP2" localSheetId="25">[21]BoP!#REF!</definedName>
    <definedName name="__BOP2" localSheetId="26">[21]BoP!#REF!</definedName>
    <definedName name="__BOP2" localSheetId="27">[21]BoP!#REF!</definedName>
    <definedName name="__BOP2" localSheetId="29">[21]BoP!#REF!</definedName>
    <definedName name="__BOP2">[21]BoP!#REF!</definedName>
    <definedName name="__DEG1" localSheetId="20">#REF!</definedName>
    <definedName name="__DEG1" localSheetId="21">#REF!</definedName>
    <definedName name="__DEG1" localSheetId="37">#REF!</definedName>
    <definedName name="__DEG1" localSheetId="4">#REF!</definedName>
    <definedName name="__DEG1" localSheetId="3">#REF!</definedName>
    <definedName name="__DEG1" localSheetId="30">#REF!</definedName>
    <definedName name="__DEG1" localSheetId="31">#REF!</definedName>
    <definedName name="__DEG1" localSheetId="38">#REF!</definedName>
    <definedName name="__DEG1" localSheetId="55">#REF!</definedName>
    <definedName name="__DEG1" localSheetId="56">#REF!</definedName>
    <definedName name="__DEG1" localSheetId="18">#REF!</definedName>
    <definedName name="__DEG1" localSheetId="19">#REF!</definedName>
    <definedName name="__DEG1" localSheetId="24">#REF!</definedName>
    <definedName name="__DEG1" localSheetId="25">#REF!</definedName>
    <definedName name="__DEG1" localSheetId="26">#REF!</definedName>
    <definedName name="__DEG1" localSheetId="27">#REF!</definedName>
    <definedName name="__DEG1" localSheetId="29">#REF!</definedName>
    <definedName name="__DEG1">#REF!</definedName>
    <definedName name="__DKR1" localSheetId="20">#REF!</definedName>
    <definedName name="__DKR1" localSheetId="37">#REF!</definedName>
    <definedName name="__DKR1" localSheetId="4">#REF!</definedName>
    <definedName name="__DKR1" localSheetId="3">#REF!</definedName>
    <definedName name="__DKR1" localSheetId="31">#REF!</definedName>
    <definedName name="__DKR1" localSheetId="55">#REF!</definedName>
    <definedName name="__DKR1" localSheetId="56">#REF!</definedName>
    <definedName name="__DKR1" localSheetId="19">#REF!</definedName>
    <definedName name="__DKR1" localSheetId="25">#REF!</definedName>
    <definedName name="__DKR1" localSheetId="26">#REF!</definedName>
    <definedName name="__DKR1">#REF!</definedName>
    <definedName name="__ECU1" localSheetId="20">#REF!</definedName>
    <definedName name="__ECU1" localSheetId="37">#REF!</definedName>
    <definedName name="__ECU1" localSheetId="4">#REF!</definedName>
    <definedName name="__ECU1" localSheetId="3">#REF!</definedName>
    <definedName name="__ECU1" localSheetId="31">#REF!</definedName>
    <definedName name="__ECU1" localSheetId="55">#REF!</definedName>
    <definedName name="__ECU1" localSheetId="56">#REF!</definedName>
    <definedName name="__ECU1">#REF!</definedName>
    <definedName name="__END94" localSheetId="20">#REF!</definedName>
    <definedName name="__END94" localSheetId="37">#REF!</definedName>
    <definedName name="__END94" localSheetId="4">#REF!</definedName>
    <definedName name="__END94" localSheetId="3">#REF!</definedName>
    <definedName name="__END94" localSheetId="31">#REF!</definedName>
    <definedName name="__END94" localSheetId="55">#REF!</definedName>
    <definedName name="__END94">#REF!</definedName>
    <definedName name="__ESC1" localSheetId="20">#REF!</definedName>
    <definedName name="__ESC1" localSheetId="37">#REF!</definedName>
    <definedName name="__ESC1" localSheetId="4">#REF!</definedName>
    <definedName name="__ESC1" localSheetId="3">#REF!</definedName>
    <definedName name="__ESC1" localSheetId="31">#REF!</definedName>
    <definedName name="__ESC1" localSheetId="55">#REF!</definedName>
    <definedName name="__ESC1">#REF!</definedName>
    <definedName name="__F" hidden="1">'[9]Fax a enviar'!#REF!</definedName>
    <definedName name="__FAL2" localSheetId="20">#REF!</definedName>
    <definedName name="__FAL2" localSheetId="21">#REF!</definedName>
    <definedName name="__FAL2" localSheetId="37">#REF!</definedName>
    <definedName name="__FAL2" localSheetId="4">#REF!</definedName>
    <definedName name="__FAL2" localSheetId="3">#REF!</definedName>
    <definedName name="__FAL2" localSheetId="30">#REF!</definedName>
    <definedName name="__FAL2" localSheetId="31">#REF!</definedName>
    <definedName name="__FAL2" localSheetId="38">#REF!</definedName>
    <definedName name="__FAL2" localSheetId="55">#REF!</definedName>
    <definedName name="__FAL2" localSheetId="56">#REF!</definedName>
    <definedName name="__FAL2" localSheetId="18">#REF!</definedName>
    <definedName name="__FAL2" localSheetId="19">#REF!</definedName>
    <definedName name="__FAL2" localSheetId="24">#REF!</definedName>
    <definedName name="__FAL2" localSheetId="25">#REF!</definedName>
    <definedName name="__FAL2" localSheetId="26">#REF!</definedName>
    <definedName name="__FAL2" localSheetId="27">#REF!</definedName>
    <definedName name="__FAL2" localSheetId="29">#REF!</definedName>
    <definedName name="__FAL2">#REF!</definedName>
    <definedName name="__FAL3" localSheetId="20">#REF!</definedName>
    <definedName name="__FAL3" localSheetId="37">#REF!</definedName>
    <definedName name="__FAL3" localSheetId="4">#REF!</definedName>
    <definedName name="__FAL3" localSheetId="3">#REF!</definedName>
    <definedName name="__FAL3" localSheetId="31">#REF!</definedName>
    <definedName name="__FAL3" localSheetId="55">#REF!</definedName>
    <definedName name="__FAL3" localSheetId="56">#REF!</definedName>
    <definedName name="__FAL3" localSheetId="19">#REF!</definedName>
    <definedName name="__FAL3" localSheetId="25">#REF!</definedName>
    <definedName name="__FAL3" localSheetId="26">#REF!</definedName>
    <definedName name="__FAL3">#REF!</definedName>
    <definedName name="__FAL4" localSheetId="20">#REF!</definedName>
    <definedName name="__FAL4" localSheetId="37">#REF!</definedName>
    <definedName name="__FAL4" localSheetId="4">#REF!</definedName>
    <definedName name="__FAL4" localSheetId="3">#REF!</definedName>
    <definedName name="__FAL4" localSheetId="31">#REF!</definedName>
    <definedName name="__FAL4" localSheetId="55">#REF!</definedName>
    <definedName name="__FAL4" localSheetId="56">#REF!</definedName>
    <definedName name="__FAL4">#REF!</definedName>
    <definedName name="__FAL5" localSheetId="20">#REF!</definedName>
    <definedName name="__FAL5" localSheetId="37">#REF!</definedName>
    <definedName name="__FAL5" localSheetId="4">#REF!</definedName>
    <definedName name="__FAL5" localSheetId="3">#REF!</definedName>
    <definedName name="__FAL5" localSheetId="31">#REF!</definedName>
    <definedName name="__FAL5" localSheetId="55">#REF!</definedName>
    <definedName name="__FAL5">#REF!</definedName>
    <definedName name="__FAL6" localSheetId="20">#REF!</definedName>
    <definedName name="__FAL6" localSheetId="37">#REF!</definedName>
    <definedName name="__FAL6" localSheetId="4">#REF!</definedName>
    <definedName name="__FAL6" localSheetId="3">#REF!</definedName>
    <definedName name="__FAL6" localSheetId="31">#REF!</definedName>
    <definedName name="__FAL6" localSheetId="55">#REF!</definedName>
    <definedName name="__FAL6">#REF!</definedName>
    <definedName name="__FAL7" localSheetId="20">#REF!</definedName>
    <definedName name="__FAL7" localSheetId="37">#REF!</definedName>
    <definedName name="__FAL7" localSheetId="4">#REF!</definedName>
    <definedName name="__FAL7" localSheetId="3">#REF!</definedName>
    <definedName name="__FAL7" localSheetId="31">#REF!</definedName>
    <definedName name="__FAL7" localSheetId="55">#REF!</definedName>
    <definedName name="__FAL7">#REF!</definedName>
    <definedName name="__FMK1" localSheetId="20">#REF!</definedName>
    <definedName name="__FMK1" localSheetId="37">#REF!</definedName>
    <definedName name="__FMK1" localSheetId="4">#REF!</definedName>
    <definedName name="__FMK1" localSheetId="3">#REF!</definedName>
    <definedName name="__FMK1" localSheetId="31">#REF!</definedName>
    <definedName name="__FMK1" localSheetId="55">#REF!</definedName>
    <definedName name="__FMK1">#REF!</definedName>
    <definedName name="__IKR1" localSheetId="20">#REF!</definedName>
    <definedName name="__IKR1" localSheetId="37">#REF!</definedName>
    <definedName name="__IKR1" localSheetId="4">#REF!</definedName>
    <definedName name="__IKR1" localSheetId="3">#REF!</definedName>
    <definedName name="__IKR1" localSheetId="31">#REF!</definedName>
    <definedName name="__IKR1" localSheetId="55">#REF!</definedName>
    <definedName name="__IKR1">#REF!</definedName>
    <definedName name="__IRP1" localSheetId="20">#REF!</definedName>
    <definedName name="__IRP1" localSheetId="37">#REF!</definedName>
    <definedName name="__IRP1" localSheetId="4">#REF!</definedName>
    <definedName name="__IRP1" localSheetId="3">#REF!</definedName>
    <definedName name="__IRP1" localSheetId="31">#REF!</definedName>
    <definedName name="__IRP1" localSheetId="55">#REF!</definedName>
    <definedName name="__IRP1">#REF!</definedName>
    <definedName name="__LIT1" localSheetId="20">#REF!</definedName>
    <definedName name="__LIT1" localSheetId="37">#REF!</definedName>
    <definedName name="__LIT1" localSheetId="4">#REF!</definedName>
    <definedName name="__LIT1" localSheetId="3">#REF!</definedName>
    <definedName name="__LIT1" localSheetId="31">#REF!</definedName>
    <definedName name="__LIT1" localSheetId="55">#REF!</definedName>
    <definedName name="__LIT1">#REF!</definedName>
    <definedName name="__MEX1" localSheetId="20">#REF!</definedName>
    <definedName name="__MEX1" localSheetId="37">#REF!</definedName>
    <definedName name="__MEX1" localSheetId="4">#REF!</definedName>
    <definedName name="__MEX1" localSheetId="3">#REF!</definedName>
    <definedName name="__MEX1" localSheetId="31">#REF!</definedName>
    <definedName name="__MEX1" localSheetId="55">#REF!</definedName>
    <definedName name="__MEX1">#REF!</definedName>
    <definedName name="__PTA1" localSheetId="20">#REF!</definedName>
    <definedName name="__PTA1" localSheetId="37">#REF!</definedName>
    <definedName name="__PTA1" localSheetId="4">#REF!</definedName>
    <definedName name="__PTA1" localSheetId="3">#REF!</definedName>
    <definedName name="__PTA1" localSheetId="31">#REF!</definedName>
    <definedName name="__PTA1" localSheetId="55">#REF!</definedName>
    <definedName name="__PTA1">#REF!</definedName>
    <definedName name="__RES2">[21]RES!#REF!</definedName>
    <definedName name="__ROS1">#N/A</definedName>
    <definedName name="__ROS2">#N/A</definedName>
    <definedName name="__ROS3">#N/A</definedName>
    <definedName name="__ROS4">#N/A</definedName>
    <definedName name="__SAR1" localSheetId="20">#REF!</definedName>
    <definedName name="__SAR1" localSheetId="21">#REF!</definedName>
    <definedName name="__SAR1" localSheetId="37">#REF!</definedName>
    <definedName name="__SAR1" localSheetId="4">#REF!</definedName>
    <definedName name="__SAR1" localSheetId="3">#REF!</definedName>
    <definedName name="__SAR1" localSheetId="30">#REF!</definedName>
    <definedName name="__SAR1" localSheetId="31">#REF!</definedName>
    <definedName name="__SAR1" localSheetId="38">#REF!</definedName>
    <definedName name="__SAR1" localSheetId="55">#REF!</definedName>
    <definedName name="__SAR1" localSheetId="56">#REF!</definedName>
    <definedName name="__SAR1" localSheetId="18">#REF!</definedName>
    <definedName name="__SAR1" localSheetId="19">#REF!</definedName>
    <definedName name="__SAR1" localSheetId="24">#REF!</definedName>
    <definedName name="__SAR1" localSheetId="25">#REF!</definedName>
    <definedName name="__SAR1" localSheetId="26">#REF!</definedName>
    <definedName name="__SAR1" localSheetId="27">#REF!</definedName>
    <definedName name="__SAR1" localSheetId="29">#REF!</definedName>
    <definedName name="__SAR1">#REF!</definedName>
    <definedName name="__SUM2" localSheetId="20">#REF!</definedName>
    <definedName name="__SUM2" localSheetId="37">#REF!</definedName>
    <definedName name="__SUM2" localSheetId="4">#REF!</definedName>
    <definedName name="__SUM2" localSheetId="3">#REF!</definedName>
    <definedName name="__SUM2" localSheetId="31">#REF!</definedName>
    <definedName name="__SUM2" localSheetId="55">#REF!</definedName>
    <definedName name="__SUM2" localSheetId="56">#REF!</definedName>
    <definedName name="__SUM2" localSheetId="19">#REF!</definedName>
    <definedName name="__SUM2" localSheetId="25">#REF!</definedName>
    <definedName name="__SUM2" localSheetId="26">#REF!</definedName>
    <definedName name="__SUM2">#REF!</definedName>
    <definedName name="__TAB1" localSheetId="20">#REF!</definedName>
    <definedName name="__TAB1" localSheetId="37">#REF!</definedName>
    <definedName name="__TAB1" localSheetId="4">#REF!</definedName>
    <definedName name="__TAB1" localSheetId="3">#REF!</definedName>
    <definedName name="__TAB1" localSheetId="31">#REF!</definedName>
    <definedName name="__TAB1" localSheetId="55">#REF!</definedName>
    <definedName name="__TAB1" localSheetId="56">#REF!</definedName>
    <definedName name="__TAB1">#REF!</definedName>
    <definedName name="__Tab19" localSheetId="20">#REF!</definedName>
    <definedName name="__Tab19" localSheetId="37">#REF!</definedName>
    <definedName name="__Tab19" localSheetId="4">#REF!</definedName>
    <definedName name="__Tab19" localSheetId="3">#REF!</definedName>
    <definedName name="__Tab19" localSheetId="31">#REF!</definedName>
    <definedName name="__Tab19" localSheetId="55">#REF!</definedName>
    <definedName name="__Tab19">#REF!</definedName>
    <definedName name="__Tab20" localSheetId="20">#REF!</definedName>
    <definedName name="__Tab20" localSheetId="37">#REF!</definedName>
    <definedName name="__Tab20" localSheetId="4">#REF!</definedName>
    <definedName name="__Tab20" localSheetId="3">#REF!</definedName>
    <definedName name="__Tab20" localSheetId="31">#REF!</definedName>
    <definedName name="__Tab20" localSheetId="55">#REF!</definedName>
    <definedName name="__Tab20">#REF!</definedName>
    <definedName name="__Tab21" localSheetId="20">#REF!</definedName>
    <definedName name="__Tab21" localSheetId="37">#REF!</definedName>
    <definedName name="__Tab21" localSheetId="4">#REF!</definedName>
    <definedName name="__Tab21" localSheetId="3">#REF!</definedName>
    <definedName name="__Tab21" localSheetId="31">#REF!</definedName>
    <definedName name="__Tab21" localSheetId="55">#REF!</definedName>
    <definedName name="__Tab21">#REF!</definedName>
    <definedName name="__Tab22" localSheetId="20">#REF!</definedName>
    <definedName name="__Tab22" localSheetId="37">#REF!</definedName>
    <definedName name="__Tab22" localSheetId="4">#REF!</definedName>
    <definedName name="__Tab22" localSheetId="3">#REF!</definedName>
    <definedName name="__Tab22" localSheetId="31">#REF!</definedName>
    <definedName name="__Tab22" localSheetId="55">#REF!</definedName>
    <definedName name="__Tab22">#REF!</definedName>
    <definedName name="__Tab23" localSheetId="20">#REF!</definedName>
    <definedName name="__Tab23" localSheetId="37">#REF!</definedName>
    <definedName name="__Tab23" localSheetId="4">#REF!</definedName>
    <definedName name="__Tab23" localSheetId="3">#REF!</definedName>
    <definedName name="__Tab23" localSheetId="31">#REF!</definedName>
    <definedName name="__Tab23" localSheetId="55">#REF!</definedName>
    <definedName name="__Tab23">#REF!</definedName>
    <definedName name="__Tab24" localSheetId="20">#REF!</definedName>
    <definedName name="__Tab24" localSheetId="37">#REF!</definedName>
    <definedName name="__Tab24" localSheetId="4">#REF!</definedName>
    <definedName name="__Tab24" localSheetId="3">#REF!</definedName>
    <definedName name="__Tab24" localSheetId="31">#REF!</definedName>
    <definedName name="__Tab24" localSheetId="55">#REF!</definedName>
    <definedName name="__Tab24">#REF!</definedName>
    <definedName name="__Tab26" localSheetId="20">#REF!</definedName>
    <definedName name="__Tab26" localSheetId="37">#REF!</definedName>
    <definedName name="__Tab26" localSheetId="4">#REF!</definedName>
    <definedName name="__Tab26" localSheetId="3">#REF!</definedName>
    <definedName name="__Tab26" localSheetId="31">#REF!</definedName>
    <definedName name="__Tab26" localSheetId="55">#REF!</definedName>
    <definedName name="__Tab26">#REF!</definedName>
    <definedName name="__Tab27" localSheetId="20">#REF!</definedName>
    <definedName name="__Tab27" localSheetId="37">#REF!</definedName>
    <definedName name="__Tab27" localSheetId="4">#REF!</definedName>
    <definedName name="__Tab27" localSheetId="3">#REF!</definedName>
    <definedName name="__Tab27" localSheetId="31">#REF!</definedName>
    <definedName name="__Tab27" localSheetId="55">#REF!</definedName>
    <definedName name="__Tab27">#REF!</definedName>
    <definedName name="__Tab28" localSheetId="20">#REF!</definedName>
    <definedName name="__Tab28" localSheetId="37">#REF!</definedName>
    <definedName name="__Tab28" localSheetId="4">#REF!</definedName>
    <definedName name="__Tab28" localSheetId="3">#REF!</definedName>
    <definedName name="__Tab28" localSheetId="31">#REF!</definedName>
    <definedName name="__Tab28" localSheetId="55">#REF!</definedName>
    <definedName name="__Tab28">#REF!</definedName>
    <definedName name="__Tab29" localSheetId="20">#REF!</definedName>
    <definedName name="__Tab29" localSheetId="37">#REF!</definedName>
    <definedName name="__Tab29" localSheetId="4">#REF!</definedName>
    <definedName name="__Tab29" localSheetId="3">#REF!</definedName>
    <definedName name="__Tab29" localSheetId="31">#REF!</definedName>
    <definedName name="__Tab29" localSheetId="55">#REF!</definedName>
    <definedName name="__Tab29">#REF!</definedName>
    <definedName name="__Tab30" localSheetId="20">#REF!</definedName>
    <definedName name="__Tab30" localSheetId="37">#REF!</definedName>
    <definedName name="__Tab30" localSheetId="4">#REF!</definedName>
    <definedName name="__Tab30" localSheetId="3">#REF!</definedName>
    <definedName name="__Tab30" localSheetId="31">#REF!</definedName>
    <definedName name="__Tab30" localSheetId="55">#REF!</definedName>
    <definedName name="__Tab30">#REF!</definedName>
    <definedName name="__Tab31" localSheetId="20">#REF!</definedName>
    <definedName name="__Tab31" localSheetId="37">#REF!</definedName>
    <definedName name="__Tab31" localSheetId="4">#REF!</definedName>
    <definedName name="__Tab31" localSheetId="3">#REF!</definedName>
    <definedName name="__Tab31" localSheetId="31">#REF!</definedName>
    <definedName name="__Tab31" localSheetId="55">#REF!</definedName>
    <definedName name="__Tab31">#REF!</definedName>
    <definedName name="__Tab32" localSheetId="20">#REF!</definedName>
    <definedName name="__Tab32" localSheetId="37">#REF!</definedName>
    <definedName name="__Tab32" localSheetId="4">#REF!</definedName>
    <definedName name="__Tab32" localSheetId="3">#REF!</definedName>
    <definedName name="__Tab32" localSheetId="31">#REF!</definedName>
    <definedName name="__Tab32" localSheetId="55">#REF!</definedName>
    <definedName name="__Tab32">#REF!</definedName>
    <definedName name="__Tab33" localSheetId="20">#REF!</definedName>
    <definedName name="__Tab33" localSheetId="37">#REF!</definedName>
    <definedName name="__Tab33" localSheetId="4">#REF!</definedName>
    <definedName name="__Tab33" localSheetId="3">#REF!</definedName>
    <definedName name="__Tab33" localSheetId="31">#REF!</definedName>
    <definedName name="__Tab33" localSheetId="55">#REF!</definedName>
    <definedName name="__Tab33">#REF!</definedName>
    <definedName name="__Tab34" localSheetId="20">#REF!</definedName>
    <definedName name="__Tab34" localSheetId="37">#REF!</definedName>
    <definedName name="__Tab34" localSheetId="4">#REF!</definedName>
    <definedName name="__Tab34" localSheetId="3">#REF!</definedName>
    <definedName name="__Tab34" localSheetId="31">#REF!</definedName>
    <definedName name="__Tab34" localSheetId="55">#REF!</definedName>
    <definedName name="__Tab34">#REF!</definedName>
    <definedName name="__Tab35" localSheetId="20">#REF!</definedName>
    <definedName name="__Tab35" localSheetId="37">#REF!</definedName>
    <definedName name="__Tab35" localSheetId="4">#REF!</definedName>
    <definedName name="__Tab35" localSheetId="3">#REF!</definedName>
    <definedName name="__Tab35" localSheetId="31">#REF!</definedName>
    <definedName name="__Tab35" localSheetId="55">#REF!</definedName>
    <definedName name="__Tab35">#REF!</definedName>
    <definedName name="__tAB4">'[7]shared data'!$A$1:$G$71</definedName>
    <definedName name="__tnt1" localSheetId="38">[5]!__tnt1</definedName>
    <definedName name="__tnt1" localSheetId="55">[6]!__tnt1</definedName>
    <definedName name="__tnt1" localSheetId="24">[6]!__tnt1</definedName>
    <definedName name="__tnt1">[5]!__tnt1</definedName>
    <definedName name="__TOT58" localSheetId="20">[8]GROWTH!#REF!</definedName>
    <definedName name="__TOT58" localSheetId="21">[8]GROWTH!#REF!</definedName>
    <definedName name="__TOT58" localSheetId="22">[8]GROWTH!#REF!</definedName>
    <definedName name="__TOT58" localSheetId="23">[8]GROWTH!#REF!</definedName>
    <definedName name="__TOT58" localSheetId="17">[8]GROWTH!#REF!</definedName>
    <definedName name="__TOT58" localSheetId="19">[8]GROWTH!#REF!</definedName>
    <definedName name="__TOT58" localSheetId="25">[8]GROWTH!#REF!</definedName>
    <definedName name="__TOT58" localSheetId="26">[8]GROWTH!#REF!</definedName>
    <definedName name="__TOT58">[8]GROWTH!#REF!</definedName>
    <definedName name="__WB2" localSheetId="20">#REF!</definedName>
    <definedName name="__WB2" localSheetId="21">#REF!</definedName>
    <definedName name="__WB2" localSheetId="37">#REF!</definedName>
    <definedName name="__WB2" localSheetId="4">#REF!</definedName>
    <definedName name="__WB2" localSheetId="3">#REF!</definedName>
    <definedName name="__WB2" localSheetId="30">#REF!</definedName>
    <definedName name="__WB2" localSheetId="31">#REF!</definedName>
    <definedName name="__WB2" localSheetId="38">#REF!</definedName>
    <definedName name="__WB2" localSheetId="55">#REF!</definedName>
    <definedName name="__WB2" localSheetId="56">#REF!</definedName>
    <definedName name="__WB2" localSheetId="18">#REF!</definedName>
    <definedName name="__WB2" localSheetId="19">#REF!</definedName>
    <definedName name="__WB2" localSheetId="24">#REF!</definedName>
    <definedName name="__WB2" localSheetId="25">#REF!</definedName>
    <definedName name="__WB2" localSheetId="26">#REF!</definedName>
    <definedName name="__WB2" localSheetId="27">#REF!</definedName>
    <definedName name="__WB2" localSheetId="29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2]WB!$Q$255:$AK$255</definedName>
    <definedName name="_10_0GRÁFICO_N_10.2" localSheetId="20">[23]Afiliados!#REF!</definedName>
    <definedName name="_10_0GRÁFICO_N_10.2" localSheetId="21">[23]Afiliados!#REF!</definedName>
    <definedName name="_10_0GRÁFICO_N_10.2" localSheetId="22">[23]Afiliados!#REF!</definedName>
    <definedName name="_10_0GRÁFICO_N_10.2" localSheetId="23">[23]Afiliados!#REF!</definedName>
    <definedName name="_10_0GRÁFICO_N_10.2" localSheetId="17">[23]Afiliados!#REF!</definedName>
    <definedName name="_10_0GRÁFICO_N_10.2" localSheetId="19">[23]Afiliados!#REF!</definedName>
    <definedName name="_10_0GRÁFICO_N_10.2">[23]Afiliados!#REF!</definedName>
    <definedName name="_10FA_L" localSheetId="20">#REF!</definedName>
    <definedName name="_10FA_L" localSheetId="21">#REF!</definedName>
    <definedName name="_10FA_L" localSheetId="37">#REF!</definedName>
    <definedName name="_10FA_L" localSheetId="4">#REF!</definedName>
    <definedName name="_10FA_L" localSheetId="3">#REF!</definedName>
    <definedName name="_10FA_L" localSheetId="30">#REF!</definedName>
    <definedName name="_10FA_L" localSheetId="31">#REF!</definedName>
    <definedName name="_10FA_L" localSheetId="38">#REF!</definedName>
    <definedName name="_10FA_L" localSheetId="55">#REF!</definedName>
    <definedName name="_10FA_L" localSheetId="56">#REF!</definedName>
    <definedName name="_10FA_L" localSheetId="18">#REF!</definedName>
    <definedName name="_10FA_L" localSheetId="19">#REF!</definedName>
    <definedName name="_10FA_L" localSheetId="24">#REF!</definedName>
    <definedName name="_10FA_L" localSheetId="25">#REF!</definedName>
    <definedName name="_10FA_L" localSheetId="26">#REF!</definedName>
    <definedName name="_10FA_L" localSheetId="27">#REF!</definedName>
    <definedName name="_10FA_L" localSheetId="29">#REF!</definedName>
    <definedName name="_10FA_L">#REF!</definedName>
    <definedName name="_11__123Graph_AFIG_D" localSheetId="20" hidden="1">#REF!</definedName>
    <definedName name="_11__123Graph_AFIG_D" localSheetId="37" hidden="1">#REF!</definedName>
    <definedName name="_11__123Graph_AFIG_D" localSheetId="4" hidden="1">#REF!</definedName>
    <definedName name="_11__123Graph_AFIG_D" localSheetId="3" hidden="1">#REF!</definedName>
    <definedName name="_11__123Graph_AFIG_D" localSheetId="31" hidden="1">#REF!</definedName>
    <definedName name="_11__123Graph_AFIG_D" localSheetId="55" hidden="1">#REF!</definedName>
    <definedName name="_11__123Graph_AFIG_D" localSheetId="56" hidden="1">#REF!</definedName>
    <definedName name="_11__123Graph_AFIG_D" localSheetId="19" hidden="1">#REF!</definedName>
    <definedName name="_11__123Graph_AFIG_D" localSheetId="25" hidden="1">#REF!</definedName>
    <definedName name="_11__123Graph_AFIG_D" localSheetId="26" hidden="1">#REF!</definedName>
    <definedName name="_11__123Graph_AFIG_D" hidden="1">#REF!</definedName>
    <definedName name="_11__123Graph_BCPI_ER_LOG" localSheetId="19" hidden="1">[22]ER!#REF!</definedName>
    <definedName name="_11__123Graph_BCPI_ER_LOG" localSheetId="25" hidden="1">[22]ER!#REF!</definedName>
    <definedName name="_11__123Graph_BCPI_ER_LOG" localSheetId="26" hidden="1">[22]ER!#REF!</definedName>
    <definedName name="_11__123Graph_BCPI_ER_LOG" hidden="1">[22]ER!#REF!</definedName>
    <definedName name="_11absorc" localSheetId="38">[24]Programa!#REF!</definedName>
    <definedName name="_11absorc" localSheetId="55">[25]Programa!#REF!</definedName>
    <definedName name="_11absorc" localSheetId="19">[24]Programa!#REF!</definedName>
    <definedName name="_11absorc" localSheetId="24">[25]Programa!#REF!</definedName>
    <definedName name="_11absorc" localSheetId="25">[25]Programa!#REF!</definedName>
    <definedName name="_11absorc" localSheetId="26">[25]Programa!#REF!</definedName>
    <definedName name="_11absorc">[24]Programa!#REF!</definedName>
    <definedName name="_11GAZ_LIABS" localSheetId="20">#REF!</definedName>
    <definedName name="_11GAZ_LIABS" localSheetId="21">#REF!</definedName>
    <definedName name="_11GAZ_LIABS" localSheetId="23">#REF!</definedName>
    <definedName name="_11GAZ_LIABS" localSheetId="37">#REF!</definedName>
    <definedName name="_11GAZ_LIABS" localSheetId="4">#REF!</definedName>
    <definedName name="_11GAZ_LIABS" localSheetId="3">#REF!</definedName>
    <definedName name="_11GAZ_LIABS" localSheetId="31">#REF!</definedName>
    <definedName name="_11GAZ_LIABS" localSheetId="55">#REF!</definedName>
    <definedName name="_11GAZ_LIABS" localSheetId="56">#REF!</definedName>
    <definedName name="_11GAZ_LIABS" localSheetId="19">#REF!</definedName>
    <definedName name="_11GAZ_LIABS" localSheetId="25">#REF!</definedName>
    <definedName name="_11GAZ_LIABS" localSheetId="26">#REF!</definedName>
    <definedName name="_11GAZ_LIABS">#REF!</definedName>
    <definedName name="_12__123Graph_AIBA_IBRD" hidden="1">[22]WB!$Q$62:$AK$62</definedName>
    <definedName name="_12__123Graph_BIBA_IBRD" localSheetId="20" hidden="1">[22]WB!#REF!</definedName>
    <definedName name="_12__123Graph_BIBA_IBRD" localSheetId="21" hidden="1">[22]WB!#REF!</definedName>
    <definedName name="_12__123Graph_BIBA_IBRD" localSheetId="22" hidden="1">[22]WB!#REF!</definedName>
    <definedName name="_12__123Graph_BIBA_IBRD" localSheetId="23" hidden="1">[22]WB!#REF!</definedName>
    <definedName name="_12__123Graph_BIBA_IBRD" localSheetId="17" hidden="1">[22]WB!#REF!</definedName>
    <definedName name="_12__123Graph_BIBA_IBRD" localSheetId="19" hidden="1">[22]WB!#REF!</definedName>
    <definedName name="_12__123Graph_BIBA_IBRD" hidden="1">[22]WB!#REF!</definedName>
    <definedName name="_12c" localSheetId="20">[24]Programa!#REF!</definedName>
    <definedName name="_12c" localSheetId="21">[24]Programa!#REF!</definedName>
    <definedName name="_12c" localSheetId="22">[24]Programa!#REF!</definedName>
    <definedName name="_12c" localSheetId="23">[24]Programa!#REF!</definedName>
    <definedName name="_12c" localSheetId="38">[24]Programa!#REF!</definedName>
    <definedName name="_12c" localSheetId="17">[24]Programa!#REF!</definedName>
    <definedName name="_12c" localSheetId="55">[25]Programa!#REF!</definedName>
    <definedName name="_12c" localSheetId="19">[24]Programa!#REF!</definedName>
    <definedName name="_12c" localSheetId="24">[25]Programa!#REF!</definedName>
    <definedName name="_12c">[24]Programa!#REF!</definedName>
    <definedName name="_12INT_RESERVES" localSheetId="20">#REF!</definedName>
    <definedName name="_12INT_RESERVES" localSheetId="21">#REF!</definedName>
    <definedName name="_12INT_RESERVES" localSheetId="37">#REF!</definedName>
    <definedName name="_12INT_RESERVES" localSheetId="4">#REF!</definedName>
    <definedName name="_12INT_RESERVES" localSheetId="3">#REF!</definedName>
    <definedName name="_12INT_RESERVES" localSheetId="30">#REF!</definedName>
    <definedName name="_12INT_RESERVES" localSheetId="31">#REF!</definedName>
    <definedName name="_12INT_RESERVES" localSheetId="38">#REF!</definedName>
    <definedName name="_12INT_RESERVES" localSheetId="55">#REF!</definedName>
    <definedName name="_12INT_RESERVES" localSheetId="56">#REF!</definedName>
    <definedName name="_12INT_RESERVES" localSheetId="18">#REF!</definedName>
    <definedName name="_12INT_RESERVES" localSheetId="19">#REF!</definedName>
    <definedName name="_12INT_RESERVES" localSheetId="24">#REF!</definedName>
    <definedName name="_12INT_RESERVES" localSheetId="25">#REF!</definedName>
    <definedName name="_12INT_RESERVES" localSheetId="26">#REF!</definedName>
    <definedName name="_12INT_RESERVES" localSheetId="27">#REF!</definedName>
    <definedName name="_12INT_RESERVES" localSheetId="29">#REF!</definedName>
    <definedName name="_12INT_RESERVES">#REF!</definedName>
    <definedName name="_15Macros_Import_.qbop" localSheetId="22">[19]!'[Macros Import].qbop'</definedName>
    <definedName name="_15Macros_Import_.qbop" localSheetId="41">[19]!'[Macros Import].qbop'</definedName>
    <definedName name="_15Macros_Import_.qbop" localSheetId="3">[19]!'[Macros Import].qbop'</definedName>
    <definedName name="_15Macros_Import_.qbop" localSheetId="38">[19]!'[Macros Import].qbop'</definedName>
    <definedName name="_15Macros_Import_.qbop" localSheetId="42">[19]!'[Macros Import].qbop'</definedName>
    <definedName name="_15Macros_Import_.qbop" localSheetId="53">[19]!'[Macros Import].qbop'</definedName>
    <definedName name="_15Macros_Import_.qbop" localSheetId="54">[19]!'[Macros Import].qbop'</definedName>
    <definedName name="_15Macros_Import_.qbop" localSheetId="57">[19]!'[Macros Import].qbop'</definedName>
    <definedName name="_15Macros_Import_.qbop" localSheetId="58">[19]!'[Macros Import].qbop'</definedName>
    <definedName name="_15Macros_Import_.qbop" localSheetId="25">[19]!'[Macros Import].qbop'</definedName>
    <definedName name="_15Macros_Import_.qbop">[19]!'[Macros Import].qbop'</definedName>
    <definedName name="_16__123Graph_ATERMS_OF_TRADE" localSheetId="20" hidden="1">#REF!</definedName>
    <definedName name="_16__123Graph_ATERMS_OF_TRADE" localSheetId="21" hidden="1">#REF!</definedName>
    <definedName name="_16__123Graph_ATERMS_OF_TRADE" localSheetId="37" hidden="1">#REF!</definedName>
    <definedName name="_16__123Graph_ATERMS_OF_TRADE" localSheetId="4" hidden="1">#REF!</definedName>
    <definedName name="_16__123Graph_ATERMS_OF_TRADE" localSheetId="3" hidden="1">#REF!</definedName>
    <definedName name="_16__123Graph_ATERMS_OF_TRADE" localSheetId="30" hidden="1">#REF!</definedName>
    <definedName name="_16__123Graph_ATERMS_OF_TRADE" localSheetId="31" hidden="1">#REF!</definedName>
    <definedName name="_16__123Graph_ATERMS_OF_TRADE" localSheetId="38" hidden="1">#REF!</definedName>
    <definedName name="_16__123Graph_ATERMS_OF_TRADE" localSheetId="55" hidden="1">#REF!</definedName>
    <definedName name="_16__123Graph_ATERMS_OF_TRADE" localSheetId="56" hidden="1">#REF!</definedName>
    <definedName name="_16__123Graph_ATERMS_OF_TRADE" localSheetId="18" hidden="1">#REF!</definedName>
    <definedName name="_16__123Graph_ATERMS_OF_TRADE" localSheetId="19" hidden="1">#REF!</definedName>
    <definedName name="_16__123Graph_ATERMS_OF_TRADE" localSheetId="24" hidden="1">#REF!</definedName>
    <definedName name="_16__123Graph_ATERMS_OF_TRADE" localSheetId="25" hidden="1">#REF!</definedName>
    <definedName name="_16__123Graph_ATERMS_OF_TRADE" localSheetId="26" hidden="1">#REF!</definedName>
    <definedName name="_16__123Graph_ATERMS_OF_TRADE" localSheetId="27" hidden="1">#REF!</definedName>
    <definedName name="_16__123Graph_ATERMS_OF_TRADE" localSheetId="29" hidden="1">#REF!</definedName>
    <definedName name="_16__123Graph_ATERMS_OF_TRADE" hidden="1">#REF!</definedName>
    <definedName name="_16__123Graph_BWB_ADJ_PRJ" hidden="1">[22]WB!$Q$257:$AK$257</definedName>
    <definedName name="_17__123Graph_AWB_ADJ_PRJ" hidden="1">[22]WB!$Q$255:$AK$255</definedName>
    <definedName name="_19__123Graph_BCPI_ER_LOG" localSheetId="20" hidden="1">[22]ER!#REF!</definedName>
    <definedName name="_19__123Graph_BCPI_ER_LOG" localSheetId="21" hidden="1">[22]ER!#REF!</definedName>
    <definedName name="_19__123Graph_BCPI_ER_LOG" localSheetId="23" hidden="1">[22]ER!#REF!</definedName>
    <definedName name="_19__123Graph_BCPI_ER_LOG" localSheetId="30" hidden="1">[22]ER!#REF!</definedName>
    <definedName name="_19__123Graph_BCPI_ER_LOG" localSheetId="31" hidden="1">[22]ER!#REF!</definedName>
    <definedName name="_19__123Graph_BCPI_ER_LOG" localSheetId="38" hidden="1">[22]ER!#REF!</definedName>
    <definedName name="_19__123Graph_BCPI_ER_LOG" localSheetId="56" hidden="1">[22]ER!#REF!</definedName>
    <definedName name="_19__123Graph_BCPI_ER_LOG" localSheetId="18" hidden="1">[22]ER!#REF!</definedName>
    <definedName name="_19__123Graph_BCPI_ER_LOG" localSheetId="19" hidden="1">[22]ER!#REF!</definedName>
    <definedName name="_19__123Graph_BCPI_ER_LOG" localSheetId="24" hidden="1">[22]ER!#REF!</definedName>
    <definedName name="_19__123Graph_BCPI_ER_LOG" localSheetId="25" hidden="1">[22]ER!#REF!</definedName>
    <definedName name="_19__123Graph_BCPI_ER_LOG" localSheetId="26" hidden="1">[22]ER!#REF!</definedName>
    <definedName name="_19__123Graph_BCPI_ER_LOG" localSheetId="27" hidden="1">[22]ER!#REF!</definedName>
    <definedName name="_19__123Graph_BCPI_ER_LOG" localSheetId="29" hidden="1">[22]ER!#REF!</definedName>
    <definedName name="_19__123Graph_BCPI_ER_LOG" hidden="1">[22]ER!#REF!</definedName>
    <definedName name="_1981" localSheetId="20">#REF!</definedName>
    <definedName name="_1981" localSheetId="21">#REF!</definedName>
    <definedName name="_1981" localSheetId="22">#REF!</definedName>
    <definedName name="_1981" localSheetId="23">#REF!</definedName>
    <definedName name="_1981" localSheetId="17">#REF!</definedName>
    <definedName name="_1981" localSheetId="55">#REF!</definedName>
    <definedName name="_1981" localSheetId="19">#REF!</definedName>
    <definedName name="_1981" localSheetId="25">#REF!</definedName>
    <definedName name="_1981" localSheetId="26">#REF!</definedName>
    <definedName name="_1981">#REF!</definedName>
    <definedName name="_1982" localSheetId="20">#REF!</definedName>
    <definedName name="_1982" localSheetId="21">#REF!</definedName>
    <definedName name="_1982" localSheetId="23">#REF!</definedName>
    <definedName name="_1982" localSheetId="55">#REF!</definedName>
    <definedName name="_1982" localSheetId="25">#REF!</definedName>
    <definedName name="_1982" localSheetId="26">#REF!</definedName>
    <definedName name="_1982">#REF!</definedName>
    <definedName name="_1983" localSheetId="20">#REF!</definedName>
    <definedName name="_1983" localSheetId="21">#REF!</definedName>
    <definedName name="_1983" localSheetId="23">#REF!</definedName>
    <definedName name="_1983" localSheetId="55">#REF!</definedName>
    <definedName name="_1983" localSheetId="25">#REF!</definedName>
    <definedName name="_1983" localSheetId="26">#REF!</definedName>
    <definedName name="_1983">#REF!</definedName>
    <definedName name="_1984" localSheetId="55">#REF!</definedName>
    <definedName name="_1984">#REF!</definedName>
    <definedName name="_1985" localSheetId="55">#REF!</definedName>
    <definedName name="_1985">#REF!</definedName>
    <definedName name="_1986" localSheetId="55">#REF!</definedName>
    <definedName name="_1986">#REF!</definedName>
    <definedName name="_1987">#N/A</definedName>
    <definedName name="_1988" localSheetId="20">#REF!</definedName>
    <definedName name="_1988" localSheetId="21">#REF!</definedName>
    <definedName name="_1988" localSheetId="22">#REF!</definedName>
    <definedName name="_1988" localSheetId="23">#REF!</definedName>
    <definedName name="_1988" localSheetId="17">#REF!</definedName>
    <definedName name="_1988" localSheetId="55">#REF!</definedName>
    <definedName name="_1988" localSheetId="19">#REF!</definedName>
    <definedName name="_1988">#REF!</definedName>
    <definedName name="_1989" localSheetId="20">#REF!</definedName>
    <definedName name="_1989" localSheetId="21">#REF!</definedName>
    <definedName name="_1989" localSheetId="22">#REF!</definedName>
    <definedName name="_1989" localSheetId="23">#REF!</definedName>
    <definedName name="_1989" localSheetId="17">#REF!</definedName>
    <definedName name="_1989" localSheetId="55">#REF!</definedName>
    <definedName name="_1989" localSheetId="19">#REF!</definedName>
    <definedName name="_1989">#REF!</definedName>
    <definedName name="_1990" localSheetId="20">#REF!</definedName>
    <definedName name="_1990" localSheetId="21">#REF!</definedName>
    <definedName name="_1990" localSheetId="22">#REF!</definedName>
    <definedName name="_1990" localSheetId="23">#REF!</definedName>
    <definedName name="_1990" localSheetId="17">#REF!</definedName>
    <definedName name="_1990" localSheetId="55">#REF!</definedName>
    <definedName name="_1990" localSheetId="19">#REF!</definedName>
    <definedName name="_1990">#REF!</definedName>
    <definedName name="_1991" localSheetId="55">#REF!</definedName>
    <definedName name="_1991">#REF!</definedName>
    <definedName name="_1992" localSheetId="55">#REF!</definedName>
    <definedName name="_1992">#REF!</definedName>
    <definedName name="_1993" localSheetId="55">#REF!</definedName>
    <definedName name="_1993">#REF!</definedName>
    <definedName name="_1994" localSheetId="55">#REF!</definedName>
    <definedName name="_1994">#REF!</definedName>
    <definedName name="_1995" localSheetId="55">#REF!</definedName>
    <definedName name="_1995">#REF!</definedName>
    <definedName name="_1996" localSheetId="55">#REF!</definedName>
    <definedName name="_1996">#REF!</definedName>
    <definedName name="_1997" localSheetId="55">#REF!</definedName>
    <definedName name="_1997">#REF!</definedName>
    <definedName name="_1998" localSheetId="55">#REF!</definedName>
    <definedName name="_1998">#REF!</definedName>
    <definedName name="_1999" localSheetId="55">#REF!</definedName>
    <definedName name="_1999">#REF!</definedName>
    <definedName name="_1IMPRESION" localSheetId="20">#REF!</definedName>
    <definedName name="_1IMPRESION" localSheetId="21">#REF!</definedName>
    <definedName name="_1IMPRESION" localSheetId="37">#REF!</definedName>
    <definedName name="_1IMPRESION" localSheetId="4">#REF!</definedName>
    <definedName name="_1IMPRESION" localSheetId="3">#REF!</definedName>
    <definedName name="_1IMPRESION" localSheetId="30">#REF!</definedName>
    <definedName name="_1IMPRESION" localSheetId="31">#REF!</definedName>
    <definedName name="_1IMPRESION" localSheetId="38">#REF!</definedName>
    <definedName name="_1IMPRESION" localSheetId="55">#REF!</definedName>
    <definedName name="_1IMPRESION" localSheetId="56">#REF!</definedName>
    <definedName name="_1IMPRESION" localSheetId="18">#REF!</definedName>
    <definedName name="_1IMPRESION" localSheetId="19">#REF!</definedName>
    <definedName name="_1IMPRESION" localSheetId="24">#REF!</definedName>
    <definedName name="_1IMPRESION" localSheetId="27">#REF!</definedName>
    <definedName name="_1IMPRESION" localSheetId="29">#REF!</definedName>
    <definedName name="_1IMPRESION">#REF!</definedName>
    <definedName name="_1Macros_Import_.qbop" localSheetId="20">[26]!'[Macros Import].qbop'</definedName>
    <definedName name="_1Macros_Import_.qbop">#N/A</definedName>
    <definedName name="_1r" localSheetId="20">#REF!</definedName>
    <definedName name="_1r" localSheetId="21">#REF!</definedName>
    <definedName name="_1r" localSheetId="23">#REF!</definedName>
    <definedName name="_1r" localSheetId="37">#REF!</definedName>
    <definedName name="_1r" localSheetId="4">#REF!</definedName>
    <definedName name="_1r" localSheetId="3">#REF!</definedName>
    <definedName name="_1r" localSheetId="31">#REF!</definedName>
    <definedName name="_1r" localSheetId="55">#REF!</definedName>
    <definedName name="_1r" localSheetId="56">#REF!</definedName>
    <definedName name="_1r" localSheetId="19">#REF!</definedName>
    <definedName name="_1r" localSheetId="25">#REF!</definedName>
    <definedName name="_1r" localSheetId="26">#REF!</definedName>
    <definedName name="_1r">#REF!</definedName>
    <definedName name="_2">#N/A</definedName>
    <definedName name="_2__123Graph_ACPI_ER_LOG" localSheetId="20" hidden="1">[22]ER!#REF!</definedName>
    <definedName name="_2__123Graph_ACPI_ER_LOG" localSheetId="21" hidden="1">[22]ER!#REF!</definedName>
    <definedName name="_2__123Graph_ACPI_ER_LOG" localSheetId="23" hidden="1">[22]ER!#REF!</definedName>
    <definedName name="_2__123Graph_ACPI_ER_LOG" hidden="1">[22]ER!#REF!</definedName>
    <definedName name="_2__123Graph_AFIG_D" localSheetId="20" hidden="1">#REF!</definedName>
    <definedName name="_2__123Graph_AFIG_D" localSheetId="21" hidden="1">#REF!</definedName>
    <definedName name="_2__123Graph_AFIG_D" localSheetId="22" hidden="1">#REF!</definedName>
    <definedName name="_2__123Graph_AFIG_D" localSheetId="23" hidden="1">#REF!</definedName>
    <definedName name="_2__123Graph_AFIG_D" localSheetId="17" hidden="1">#REF!</definedName>
    <definedName name="_2__123Graph_AFIG_D" localSheetId="55" hidden="1">#REF!</definedName>
    <definedName name="_2__123Graph_AFIG_D" localSheetId="19" hidden="1">#REF!</definedName>
    <definedName name="_2__123Graph_AFIG_D" localSheetId="25" hidden="1">#REF!</definedName>
    <definedName name="_2__123Graph_AFIG_D" localSheetId="26" hidden="1">#REF!</definedName>
    <definedName name="_2__123Graph_AFIG_D" hidden="1">#REF!</definedName>
    <definedName name="_20__123Graph_BIBA_IBRD" localSheetId="20" hidden="1">[22]WB!#REF!</definedName>
    <definedName name="_20__123Graph_BIBA_IBRD" localSheetId="21" hidden="1">[22]WB!#REF!</definedName>
    <definedName name="_20__123Graph_BIBA_IBRD" localSheetId="23" hidden="1">[22]WB!#REF!</definedName>
    <definedName name="_20__123Graph_BIBA_IBRD" localSheetId="31" hidden="1">[22]WB!#REF!</definedName>
    <definedName name="_20__123Graph_BIBA_IBRD" localSheetId="56" hidden="1">[22]WB!#REF!</definedName>
    <definedName name="_20__123Graph_BIBA_IBRD" hidden="1">[22]WB!#REF!</definedName>
    <definedName name="_20__123Graph_XREALEX_WAGE" localSheetId="20" hidden="1">[27]PRIVATE!#REF!</definedName>
    <definedName name="_20__123Graph_XREALEX_WAGE" localSheetId="21" hidden="1">[27]PRIVATE!#REF!</definedName>
    <definedName name="_20__123Graph_XREALEX_WAGE" localSheetId="23" hidden="1">[27]PRIVATE!#REF!</definedName>
    <definedName name="_20__123Graph_XREALEX_WAGE" hidden="1">[27]PRIVATE!#REF!</definedName>
    <definedName name="_2000" localSheetId="20">#REF!</definedName>
    <definedName name="_2000" localSheetId="21">#REF!</definedName>
    <definedName name="_2000" localSheetId="22">#REF!</definedName>
    <definedName name="_2000" localSheetId="23">#REF!</definedName>
    <definedName name="_2000" localSheetId="17">#REF!</definedName>
    <definedName name="_2000" localSheetId="55">#REF!</definedName>
    <definedName name="_2000" localSheetId="19">#REF!</definedName>
    <definedName name="_2000" localSheetId="25">#REF!</definedName>
    <definedName name="_2000" localSheetId="26">#REF!</definedName>
    <definedName name="_2000">#REF!</definedName>
    <definedName name="_2001" localSheetId="20">#REF!</definedName>
    <definedName name="_2001" localSheetId="21">#REF!</definedName>
    <definedName name="_2001" localSheetId="23">#REF!</definedName>
    <definedName name="_2001" localSheetId="55">#REF!</definedName>
    <definedName name="_2001" localSheetId="19">#REF!</definedName>
    <definedName name="_2001" localSheetId="25">#REF!</definedName>
    <definedName name="_2001" localSheetId="26">#REF!</definedName>
    <definedName name="_2001">#REF!</definedName>
    <definedName name="_2002" localSheetId="20">#REF!</definedName>
    <definedName name="_2002" localSheetId="21">#REF!</definedName>
    <definedName name="_2002" localSheetId="23">#REF!</definedName>
    <definedName name="_2002" localSheetId="55">#REF!</definedName>
    <definedName name="_2002" localSheetId="19">#REF!</definedName>
    <definedName name="_2002" localSheetId="25">#REF!</definedName>
    <definedName name="_2002" localSheetId="26">#REF!</definedName>
    <definedName name="_2002">#REF!</definedName>
    <definedName name="_2003" localSheetId="55">#REF!</definedName>
    <definedName name="_2003">#REF!</definedName>
    <definedName name="_24__123Graph_BTERMS_OF_TRADE" localSheetId="20" hidden="1">#REF!</definedName>
    <definedName name="_24__123Graph_BTERMS_OF_TRADE" localSheetId="21" hidden="1">#REF!</definedName>
    <definedName name="_24__123Graph_BTERMS_OF_TRADE" localSheetId="37" hidden="1">#REF!</definedName>
    <definedName name="_24__123Graph_BTERMS_OF_TRADE" localSheetId="4" hidden="1">#REF!</definedName>
    <definedName name="_24__123Graph_BTERMS_OF_TRADE" localSheetId="3" hidden="1">#REF!</definedName>
    <definedName name="_24__123Graph_BTERMS_OF_TRADE" localSheetId="30" hidden="1">#REF!</definedName>
    <definedName name="_24__123Graph_BTERMS_OF_TRADE" localSheetId="31" hidden="1">#REF!</definedName>
    <definedName name="_24__123Graph_BTERMS_OF_TRADE" localSheetId="38" hidden="1">#REF!</definedName>
    <definedName name="_24__123Graph_BTERMS_OF_TRADE" localSheetId="55" hidden="1">#REF!</definedName>
    <definedName name="_24__123Graph_BTERMS_OF_TRADE" localSheetId="56" hidden="1">#REF!</definedName>
    <definedName name="_24__123Graph_BTERMS_OF_TRADE" localSheetId="18" hidden="1">#REF!</definedName>
    <definedName name="_24__123Graph_BTERMS_OF_TRADE" localSheetId="19" hidden="1">#REF!</definedName>
    <definedName name="_24__123Graph_BTERMS_OF_TRADE" localSheetId="24" hidden="1">#REF!</definedName>
    <definedName name="_24__123Graph_BTERMS_OF_TRADE" localSheetId="27" hidden="1">#REF!</definedName>
    <definedName name="_24__123Graph_BTERMS_OF_TRADE" localSheetId="29" hidden="1">#REF!</definedName>
    <definedName name="_24__123Graph_BTERMS_OF_TRADE" hidden="1">#REF!</definedName>
    <definedName name="_24Macros_Import_.qbop" localSheetId="22">[28]!'[Macros Import].qbop'</definedName>
    <definedName name="_24Macros_Import_.qbop" localSheetId="41">[28]!'[Macros Import].qbop'</definedName>
    <definedName name="_24Macros_Import_.qbop" localSheetId="3">[28]!'[Macros Import].qbop'</definedName>
    <definedName name="_24Macros_Import_.qbop" localSheetId="38">[28]!'[Macros Import].qbop'</definedName>
    <definedName name="_24Macros_Import_.qbop" localSheetId="42">[28]!'[Macros Import].qbop'</definedName>
    <definedName name="_24Macros_Import_.qbop" localSheetId="53">[28]!'[Macros Import].qbop'</definedName>
    <definedName name="_24Macros_Import_.qbop" localSheetId="54">[28]!'[Macros Import].qbop'</definedName>
    <definedName name="_24Macros_Import_.qbop" localSheetId="57">[28]!'[Macros Import].qbop'</definedName>
    <definedName name="_24Macros_Import_.qbop" localSheetId="58">[28]!'[Macros Import].qbop'</definedName>
    <definedName name="_24Macros_Import_.qbop" localSheetId="25">[28]!'[Macros Import].qbop'</definedName>
    <definedName name="_24Macros_Import_.qbop">[28]!'[Macros Import].qbop'</definedName>
    <definedName name="_25__123Graph_ACPI_ER_LOG" localSheetId="20" hidden="1">[29]ER!#REF!</definedName>
    <definedName name="_25__123Graph_ACPI_ER_LOG" localSheetId="21" hidden="1">[29]ER!#REF!</definedName>
    <definedName name="_25__123Graph_ACPI_ER_LOG" localSheetId="23" hidden="1">[29]ER!#REF!</definedName>
    <definedName name="_25__123Graph_ACPI_ER_LOG" localSheetId="37" hidden="1">[29]ER!#REF!</definedName>
    <definedName name="_25__123Graph_ACPI_ER_LOG" localSheetId="4" hidden="1">[29]ER!#REF!</definedName>
    <definedName name="_25__123Graph_ACPI_ER_LOG" localSheetId="3" hidden="1">[29]ER!#REF!</definedName>
    <definedName name="_25__123Graph_ACPI_ER_LOG" localSheetId="30" hidden="1">[29]ER!#REF!</definedName>
    <definedName name="_25__123Graph_ACPI_ER_LOG" localSheetId="31" hidden="1">[29]ER!#REF!</definedName>
    <definedName name="_25__123Graph_ACPI_ER_LOG" localSheetId="38" hidden="1">[29]ER!#REF!</definedName>
    <definedName name="_25__123Graph_ACPI_ER_LOG" localSheetId="18" hidden="1">[29]ER!#REF!</definedName>
    <definedName name="_25__123Graph_ACPI_ER_LOG" localSheetId="19" hidden="1">[29]ER!#REF!</definedName>
    <definedName name="_25__123Graph_ACPI_ER_LOG" localSheetId="24" hidden="1">[29]ER!#REF!</definedName>
    <definedName name="_25__123Graph_ACPI_ER_LOG" localSheetId="25" hidden="1">[29]ER!#REF!</definedName>
    <definedName name="_25__123Graph_ACPI_ER_LOG" localSheetId="26" hidden="1">[29]ER!#REF!</definedName>
    <definedName name="_25__123Graph_ACPI_ER_LOG" localSheetId="27" hidden="1">[29]ER!#REF!</definedName>
    <definedName name="_25__123Graph_ACPI_ER_LOG" localSheetId="29" hidden="1">[29]ER!#REF!</definedName>
    <definedName name="_25__123Graph_ACPI_ER_LOG" hidden="1">[29]ER!#REF!</definedName>
    <definedName name="_25__123Graph_BWB_ADJ_PRJ" hidden="1">[22]WB!$Q$257:$AK$257</definedName>
    <definedName name="_26__123Graph_BCPI_ER_LOG" localSheetId="20" hidden="1">[29]ER!#REF!</definedName>
    <definedName name="_26__123Graph_BCPI_ER_LOG" localSheetId="21" hidden="1">[29]ER!#REF!</definedName>
    <definedName name="_26__123Graph_BCPI_ER_LOG" localSheetId="23" hidden="1">[29]ER!#REF!</definedName>
    <definedName name="_26__123Graph_BCPI_ER_LOG" localSheetId="37" hidden="1">[29]ER!#REF!</definedName>
    <definedName name="_26__123Graph_BCPI_ER_LOG" localSheetId="4" hidden="1">[29]ER!#REF!</definedName>
    <definedName name="_26__123Graph_BCPI_ER_LOG" localSheetId="3" hidden="1">[29]ER!#REF!</definedName>
    <definedName name="_26__123Graph_BCPI_ER_LOG" localSheetId="30" hidden="1">[29]ER!#REF!</definedName>
    <definedName name="_26__123Graph_BCPI_ER_LOG" localSheetId="31" hidden="1">[29]ER!#REF!</definedName>
    <definedName name="_26__123Graph_BCPI_ER_LOG" localSheetId="38" hidden="1">[29]ER!#REF!</definedName>
    <definedName name="_26__123Graph_BCPI_ER_LOG" localSheetId="18" hidden="1">[29]ER!#REF!</definedName>
    <definedName name="_26__123Graph_BCPI_ER_LOG" localSheetId="19" hidden="1">[29]ER!#REF!</definedName>
    <definedName name="_26__123Graph_BCPI_ER_LOG" localSheetId="24" hidden="1">[29]ER!#REF!</definedName>
    <definedName name="_26__123Graph_BCPI_ER_LOG" localSheetId="25" hidden="1">[29]ER!#REF!</definedName>
    <definedName name="_26__123Graph_BCPI_ER_LOG" localSheetId="26" hidden="1">[29]ER!#REF!</definedName>
    <definedName name="_26__123Graph_BCPI_ER_LOG" localSheetId="27" hidden="1">[29]ER!#REF!</definedName>
    <definedName name="_26__123Graph_BCPI_ER_LOG" localSheetId="29" hidden="1">[29]ER!#REF!</definedName>
    <definedName name="_26__123Graph_BCPI_ER_LOG" hidden="1">[29]ER!#REF!</definedName>
    <definedName name="_27__123Graph_ACPI_ER_LOG" localSheetId="20" hidden="1">[14]ER!#REF!</definedName>
    <definedName name="_27__123Graph_ACPI_ER_LOG" localSheetId="21" hidden="1">[14]ER!#REF!</definedName>
    <definedName name="_27__123Graph_ACPI_ER_LOG" localSheetId="37" hidden="1">[14]ER!#REF!</definedName>
    <definedName name="_27__123Graph_ACPI_ER_LOG" localSheetId="4" hidden="1">[14]ER!#REF!</definedName>
    <definedName name="_27__123Graph_ACPI_ER_LOG" localSheetId="3" hidden="1">[14]ER!#REF!</definedName>
    <definedName name="_27__123Graph_ACPI_ER_LOG" localSheetId="38" hidden="1">[14]ER!#REF!</definedName>
    <definedName name="_27__123Graph_ACPI_ER_LOG" localSheetId="18" hidden="1">[14]ER!#REF!</definedName>
    <definedName name="_27__123Graph_ACPI_ER_LOG" localSheetId="19" hidden="1">[14]ER!#REF!</definedName>
    <definedName name="_27__123Graph_ACPI_ER_LOG" localSheetId="24" hidden="1">[14]ER!#REF!</definedName>
    <definedName name="_27__123Graph_ACPI_ER_LOG" localSheetId="25" hidden="1">[14]ER!#REF!</definedName>
    <definedName name="_27__123Graph_ACPI_ER_LOG" localSheetId="26" hidden="1">[14]ER!#REF!</definedName>
    <definedName name="_27__123Graph_ACPI_ER_LOG" hidden="1">[14]ER!#REF!</definedName>
    <definedName name="_27__123Graph_BIBA_IBRD" localSheetId="20" hidden="1">[29]WB!#REF!</definedName>
    <definedName name="_27__123Graph_BIBA_IBRD" localSheetId="37" hidden="1">[29]WB!#REF!</definedName>
    <definedName name="_27__123Graph_BIBA_IBRD" localSheetId="38" hidden="1">[29]WB!#REF!</definedName>
    <definedName name="_27__123Graph_BIBA_IBRD" localSheetId="19" hidden="1">[29]WB!#REF!</definedName>
    <definedName name="_27__123Graph_BIBA_IBRD" localSheetId="24" hidden="1">[29]WB!#REF!</definedName>
    <definedName name="_27__123Graph_BIBA_IBRD" localSheetId="25" hidden="1">[29]WB!#REF!</definedName>
    <definedName name="_27__123Graph_BIBA_IBRD" hidden="1">[29]WB!#REF!</definedName>
    <definedName name="_27_0CUADRO_N__4." localSheetId="38">[30]monthly!#REF!</definedName>
    <definedName name="_27_0CUADRO_N__4." localSheetId="55">[31]monthly!#REF!</definedName>
    <definedName name="_27_0CUADRO_N__4." localSheetId="24">[31]monthly!#REF!</definedName>
    <definedName name="_27_0CUADRO_N__4.">[30]monthly!#REF!</definedName>
    <definedName name="_28B.2_B.3" localSheetId="20">#REF!</definedName>
    <definedName name="_28B.2_B.3" localSheetId="21">#REF!</definedName>
    <definedName name="_28B.2_B.3" localSheetId="37">#REF!</definedName>
    <definedName name="_28B.2_B.3" localSheetId="4">#REF!</definedName>
    <definedName name="_28B.2_B.3" localSheetId="3">#REF!</definedName>
    <definedName name="_28B.2_B.3" localSheetId="30">#REF!</definedName>
    <definedName name="_28B.2_B.3" localSheetId="31">#REF!</definedName>
    <definedName name="_28B.2_B.3" localSheetId="38">#REF!</definedName>
    <definedName name="_28B.2_B.3" localSheetId="55">#REF!</definedName>
    <definedName name="_28B.2_B.3" localSheetId="56">#REF!</definedName>
    <definedName name="_28B.2_B.3" localSheetId="18">#REF!</definedName>
    <definedName name="_28B.2_B.3" localSheetId="19">#REF!</definedName>
    <definedName name="_28B.2_B.3" localSheetId="24">#REF!</definedName>
    <definedName name="_28B.2_B.3" localSheetId="25">#REF!</definedName>
    <definedName name="_28B.2_B.3" localSheetId="26">#REF!</definedName>
    <definedName name="_28B.2_B.3" localSheetId="27">#REF!</definedName>
    <definedName name="_28B.2_B.3" localSheetId="29">#REF!</definedName>
    <definedName name="_28B.2_B.3">#REF!</definedName>
    <definedName name="_29__123Graph_XFIG_D" localSheetId="20" hidden="1">#REF!</definedName>
    <definedName name="_29__123Graph_XFIG_D" localSheetId="37" hidden="1">#REF!</definedName>
    <definedName name="_29__123Graph_XFIG_D" localSheetId="4" hidden="1">#REF!</definedName>
    <definedName name="_29__123Graph_XFIG_D" localSheetId="3" hidden="1">#REF!</definedName>
    <definedName name="_29__123Graph_XFIG_D" localSheetId="31" hidden="1">#REF!</definedName>
    <definedName name="_29__123Graph_XFIG_D" localSheetId="55" hidden="1">#REF!</definedName>
    <definedName name="_29__123Graph_XFIG_D" localSheetId="56" hidden="1">#REF!</definedName>
    <definedName name="_29__123Graph_XFIG_D" localSheetId="19" hidden="1">#REF!</definedName>
    <definedName name="_29__123Graph_XFIG_D" localSheetId="25" hidden="1">#REF!</definedName>
    <definedName name="_29__123Graph_XFIG_D" localSheetId="26" hidden="1">#REF!</definedName>
    <definedName name="_29__123Graph_XFIG_D" hidden="1">#REF!</definedName>
    <definedName name="_29B.4___5" localSheetId="20">#REF!</definedName>
    <definedName name="_29B.4___5" localSheetId="37">#REF!</definedName>
    <definedName name="_29B.4___5" localSheetId="4">#REF!</definedName>
    <definedName name="_29B.4___5" localSheetId="3">#REF!</definedName>
    <definedName name="_29B.4___5" localSheetId="31">#REF!</definedName>
    <definedName name="_29B.4___5" localSheetId="55">#REF!</definedName>
    <definedName name="_29B.4___5" localSheetId="56">#REF!</definedName>
    <definedName name="_29B.4___5">#REF!</definedName>
    <definedName name="_2IMPRESION" localSheetId="20">#REF!</definedName>
    <definedName name="_2IMPRESION" localSheetId="37">#REF!</definedName>
    <definedName name="_2IMPRESION" localSheetId="4">#REF!</definedName>
    <definedName name="_2IMPRESION" localSheetId="3">#REF!</definedName>
    <definedName name="_2IMPRESION" localSheetId="31">#REF!</definedName>
    <definedName name="_2IMPRESION" localSheetId="55">#REF!</definedName>
    <definedName name="_2IMPRESION">#REF!</definedName>
    <definedName name="_2Macros_Import_.qbop" localSheetId="22">[32]!'[Macros Import].qbop'</definedName>
    <definedName name="_2Macros_Import_.qbop" localSheetId="41">[32]!'[Macros Import].qbop'</definedName>
    <definedName name="_2Macros_Import_.qbop" localSheetId="3">[32]!'[Macros Import].qbop'</definedName>
    <definedName name="_2Macros_Import_.qbop" localSheetId="38">[32]!'[Macros Import].qbop'</definedName>
    <definedName name="_2Macros_Import_.qbop" localSheetId="42">[32]!'[Macros Import].qbop'</definedName>
    <definedName name="_2Macros_Import_.qbop" localSheetId="53">[32]!'[Macros Import].qbop'</definedName>
    <definedName name="_2Macros_Import_.qbop" localSheetId="54">[32]!'[Macros Import].qbop'</definedName>
    <definedName name="_2Macros_Import_.qbop" localSheetId="57">[32]!'[Macros Import].qbop'</definedName>
    <definedName name="_2Macros_Import_.qbop" localSheetId="58">[32]!'[Macros Import].qbop'</definedName>
    <definedName name="_2Macros_Import_.qbop" localSheetId="25">[32]!'[Macros Import].qbop'</definedName>
    <definedName name="_2Macros_Import_.qbop">[32]!'[Macros Import].qbop'</definedName>
    <definedName name="_3">#N/A</definedName>
    <definedName name="_3.__No_club_de_París__Después_del_30_Jun_84" localSheetId="20">#REF!</definedName>
    <definedName name="_3.__No_club_de_París__Después_del_30_Jun_84" localSheetId="21">#REF!</definedName>
    <definedName name="_3.__No_club_de_París__Después_del_30_Jun_84" localSheetId="37">#REF!</definedName>
    <definedName name="_3.__No_club_de_París__Después_del_30_Jun_84" localSheetId="4">#REF!</definedName>
    <definedName name="_3.__No_club_de_París__Después_del_30_Jun_84" localSheetId="3">#REF!</definedName>
    <definedName name="_3.__No_club_de_París__Después_del_30_Jun_84" localSheetId="30">#REF!</definedName>
    <definedName name="_3.__No_club_de_París__Después_del_30_Jun_84" localSheetId="31">#REF!</definedName>
    <definedName name="_3.__No_club_de_París__Después_del_30_Jun_84" localSheetId="38">#REF!</definedName>
    <definedName name="_3.__No_club_de_París__Después_del_30_Jun_84" localSheetId="55">#REF!</definedName>
    <definedName name="_3.__No_club_de_París__Después_del_30_Jun_84" localSheetId="56">#REF!</definedName>
    <definedName name="_3.__No_club_de_París__Después_del_30_Jun_84" localSheetId="18">#REF!</definedName>
    <definedName name="_3.__No_club_de_París__Después_del_30_Jun_84" localSheetId="19">#REF!</definedName>
    <definedName name="_3.__No_club_de_París__Después_del_30_Jun_84" localSheetId="24">#REF!</definedName>
    <definedName name="_3.__No_club_de_París__Después_del_30_Jun_84" localSheetId="25">#REF!</definedName>
    <definedName name="_3.__No_club_de_París__Después_del_30_Jun_84" localSheetId="26">#REF!</definedName>
    <definedName name="_3.__No_club_de_París__Después_del_30_Jun_84" localSheetId="27">#REF!</definedName>
    <definedName name="_3.__No_club_de_París__Después_del_30_Jun_84" localSheetId="29">#REF!</definedName>
    <definedName name="_3.__No_club_de_París__Después_del_30_Jun_84">#REF!</definedName>
    <definedName name="_3__123Graph_ACPI_ER_LOG" localSheetId="20" hidden="1">[14]ER!#REF!</definedName>
    <definedName name="_3__123Graph_ACPI_ER_LOG" localSheetId="21" hidden="1">[14]ER!#REF!</definedName>
    <definedName name="_3__123Graph_ACPI_ER_LOG" localSheetId="30" hidden="1">[14]ER!#REF!</definedName>
    <definedName name="_3__123Graph_ACPI_ER_LOG" localSheetId="31" hidden="1">[14]ER!#REF!</definedName>
    <definedName name="_3__123Graph_ACPI_ER_LOG" localSheetId="38" hidden="1">[14]ER!#REF!</definedName>
    <definedName name="_3__123Graph_ACPI_ER_LOG" localSheetId="56" hidden="1">[14]ER!#REF!</definedName>
    <definedName name="_3__123Graph_ACPI_ER_LOG" localSheetId="18" hidden="1">[14]ER!#REF!</definedName>
    <definedName name="_3__123Graph_ACPI_ER_LOG" localSheetId="19" hidden="1">[14]ER!#REF!</definedName>
    <definedName name="_3__123Graph_ACPI_ER_LOG" localSheetId="24" hidden="1">[14]ER!#REF!</definedName>
    <definedName name="_3__123Graph_ACPI_ER_LOG" localSheetId="25" hidden="1">[14]ER!#REF!</definedName>
    <definedName name="_3__123Graph_ACPI_ER_LOG" localSheetId="26" hidden="1">[14]ER!#REF!</definedName>
    <definedName name="_3__123Graph_ACPI_ER_LOG" localSheetId="27" hidden="1">[14]ER!#REF!</definedName>
    <definedName name="_3__123Graph_ACPI_ER_LOG" localSheetId="29" hidden="1">[14]ER!#REF!</definedName>
    <definedName name="_3__123Graph_ACPI_ER_LOG" hidden="1">[14]ER!#REF!</definedName>
    <definedName name="_3__123Graph_ATERMS_OF_TRADE" localSheetId="20" hidden="1">#REF!</definedName>
    <definedName name="_3__123Graph_ATERMS_OF_TRADE" localSheetId="21" hidden="1">#REF!</definedName>
    <definedName name="_3__123Graph_ATERMS_OF_TRADE" localSheetId="22" hidden="1">#REF!</definedName>
    <definedName name="_3__123Graph_ATERMS_OF_TRADE" localSheetId="23" hidden="1">#REF!</definedName>
    <definedName name="_3__123Graph_ATERMS_OF_TRADE" localSheetId="17" hidden="1">#REF!</definedName>
    <definedName name="_3__123Graph_ATERMS_OF_TRADE" localSheetId="55" hidden="1">#REF!</definedName>
    <definedName name="_3__123Graph_ATERMS_OF_TRADE" localSheetId="19" hidden="1">#REF!</definedName>
    <definedName name="_3__123Graph_ATERMS_OF_TRADE" localSheetId="25" hidden="1">#REF!</definedName>
    <definedName name="_3__123Graph_ATERMS_OF_TRADE" localSheetId="26" hidden="1">#REF!</definedName>
    <definedName name="_3__123Graph_ATERMS_OF_TRADE" hidden="1">#REF!</definedName>
    <definedName name="_30__123Graph_XREALEX_WAGE" localSheetId="20" hidden="1">[27]PRIVATE!#REF!</definedName>
    <definedName name="_30__123Graph_XREALEX_WAGE" localSheetId="21" hidden="1">[27]PRIVATE!#REF!</definedName>
    <definedName name="_30__123Graph_XREALEX_WAGE" localSheetId="23" hidden="1">[27]PRIVATE!#REF!</definedName>
    <definedName name="_30__123Graph_XREALEX_WAGE" localSheetId="30" hidden="1">[27]PRIVATE!#REF!</definedName>
    <definedName name="_30__123Graph_XREALEX_WAGE" localSheetId="31" hidden="1">[27]PRIVATE!#REF!</definedName>
    <definedName name="_30__123Graph_XREALEX_WAGE" localSheetId="38" hidden="1">[27]PRIVATE!#REF!</definedName>
    <definedName name="_30__123Graph_XREALEX_WAGE" localSheetId="56" hidden="1">[27]PRIVATE!#REF!</definedName>
    <definedName name="_30__123Graph_XREALEX_WAGE" localSheetId="18" hidden="1">[27]PRIVATE!#REF!</definedName>
    <definedName name="_30__123Graph_XREALEX_WAGE" localSheetId="19" hidden="1">[27]PRIVATE!#REF!</definedName>
    <definedName name="_30__123Graph_XREALEX_WAGE" localSheetId="24" hidden="1">[27]PRIVATE!#REF!</definedName>
    <definedName name="_30__123Graph_XREALEX_WAGE" localSheetId="25" hidden="1">[27]PRIVATE!#REF!</definedName>
    <definedName name="_30__123Graph_XREALEX_WAGE" localSheetId="26" hidden="1">[27]PRIVATE!#REF!</definedName>
    <definedName name="_30__123Graph_XREALEX_WAGE" localSheetId="27" hidden="1">[27]PRIVATE!#REF!</definedName>
    <definedName name="_30__123Graph_XREALEX_WAGE" localSheetId="29" hidden="1">[27]PRIVATE!#REF!</definedName>
    <definedName name="_30__123Graph_XREALEX_WAGE" hidden="1">[27]PRIVATE!#REF!</definedName>
    <definedName name="_30CONSOL_B2" localSheetId="20">#REF!</definedName>
    <definedName name="_30CONSOL_B2" localSheetId="21">#REF!</definedName>
    <definedName name="_30CONSOL_B2" localSheetId="37">#REF!</definedName>
    <definedName name="_30CONSOL_B2" localSheetId="4">#REF!</definedName>
    <definedName name="_30CONSOL_B2" localSheetId="3">#REF!</definedName>
    <definedName name="_30CONSOL_B2" localSheetId="30">#REF!</definedName>
    <definedName name="_30CONSOL_B2" localSheetId="31">#REF!</definedName>
    <definedName name="_30CONSOL_B2" localSheetId="38">#REF!</definedName>
    <definedName name="_30CONSOL_B2" localSheetId="55">#REF!</definedName>
    <definedName name="_30CONSOL_B2" localSheetId="56">#REF!</definedName>
    <definedName name="_30CONSOL_B2" localSheetId="18">#REF!</definedName>
    <definedName name="_30CONSOL_B2" localSheetId="19">#REF!</definedName>
    <definedName name="_30CONSOL_B2" localSheetId="24">#REF!</definedName>
    <definedName name="_30CONSOL_B2" localSheetId="25">#REF!</definedName>
    <definedName name="_30CONSOL_B2" localSheetId="26">#REF!</definedName>
    <definedName name="_30CONSOL_B2" localSheetId="27">#REF!</definedName>
    <definedName name="_30CONSOL_B2" localSheetId="29">#REF!</definedName>
    <definedName name="_30CONSOL_B2">#REF!</definedName>
    <definedName name="_31_0GRÁFICO_N_10.2" localSheetId="38">[30]monthly!#REF!</definedName>
    <definedName name="_31_0GRÁFICO_N_10.2" localSheetId="55">[31]monthly!#REF!</definedName>
    <definedName name="_31_0GRÁFICO_N_10.2" localSheetId="19">[30]monthly!#REF!</definedName>
    <definedName name="_31_0GRÁFICO_N_10.2" localSheetId="24">[31]monthly!#REF!</definedName>
    <definedName name="_31_0GRÁFICO_N_10.2" localSheetId="25">[31]monthly!#REF!</definedName>
    <definedName name="_31_0GRÁFICO_N_10.2" localSheetId="26">[31]monthly!#REF!</definedName>
    <definedName name="_31_0GRÁFICO_N_10.2">[30]monthly!#REF!</definedName>
    <definedName name="_31CONSOL_DEPOSITS" localSheetId="20">'[33]A 11'!#REF!</definedName>
    <definedName name="_31CONSOL_DEPOSITS" localSheetId="21">'[33]A 11'!#REF!</definedName>
    <definedName name="_31CONSOL_DEPOSITS" localSheetId="30">'[33]A 11'!#REF!</definedName>
    <definedName name="_31CONSOL_DEPOSITS" localSheetId="31">'[33]A 11'!#REF!</definedName>
    <definedName name="_31CONSOL_DEPOSITS" localSheetId="38">'[33]A 11'!#REF!</definedName>
    <definedName name="_31CONSOL_DEPOSITS" localSheetId="56">'[33]A 11'!#REF!</definedName>
    <definedName name="_31CONSOL_DEPOSITS" localSheetId="18">'[33]A 11'!#REF!</definedName>
    <definedName name="_31CONSOL_DEPOSITS" localSheetId="19">'[33]A 11'!#REF!</definedName>
    <definedName name="_31CONSOL_DEPOSITS" localSheetId="24">'[33]A 11'!#REF!</definedName>
    <definedName name="_31CONSOL_DEPOSITS" localSheetId="25">'[33]A 11'!#REF!</definedName>
    <definedName name="_31CONSOL_DEPOSITS" localSheetId="26">'[33]A 11'!#REF!</definedName>
    <definedName name="_31CONSOL_DEPOSITS" localSheetId="27">'[33]A 11'!#REF!</definedName>
    <definedName name="_31CONSOL_DEPOSITS" localSheetId="29">'[33]A 11'!#REF!</definedName>
    <definedName name="_31CONSOL_DEPOSITS">'[33]A 11'!#REF!</definedName>
    <definedName name="_32FA_L" localSheetId="20">#REF!</definedName>
    <definedName name="_32FA_L" localSheetId="21">#REF!</definedName>
    <definedName name="_32FA_L" localSheetId="37">#REF!</definedName>
    <definedName name="_32FA_L" localSheetId="4">#REF!</definedName>
    <definedName name="_32FA_L" localSheetId="3">#REF!</definedName>
    <definedName name="_32FA_L" localSheetId="30">#REF!</definedName>
    <definedName name="_32FA_L" localSheetId="31">#REF!</definedName>
    <definedName name="_32FA_L" localSheetId="38">#REF!</definedName>
    <definedName name="_32FA_L" localSheetId="55">#REF!</definedName>
    <definedName name="_32FA_L" localSheetId="56">#REF!</definedName>
    <definedName name="_32FA_L" localSheetId="18">#REF!</definedName>
    <definedName name="_32FA_L" localSheetId="19">#REF!</definedName>
    <definedName name="_32FA_L" localSheetId="24">#REF!</definedName>
    <definedName name="_32FA_L" localSheetId="25">#REF!</definedName>
    <definedName name="_32FA_L" localSheetId="26">#REF!</definedName>
    <definedName name="_32FA_L" localSheetId="27">#REF!</definedName>
    <definedName name="_32FA_L" localSheetId="29">#REF!</definedName>
    <definedName name="_32FA_L">#REF!</definedName>
    <definedName name="_33GAZ_LIABS" localSheetId="20">#REF!</definedName>
    <definedName name="_33GAZ_LIABS" localSheetId="37">#REF!</definedName>
    <definedName name="_33GAZ_LIABS" localSheetId="4">#REF!</definedName>
    <definedName name="_33GAZ_LIABS" localSheetId="3">#REF!</definedName>
    <definedName name="_33GAZ_LIABS" localSheetId="31">#REF!</definedName>
    <definedName name="_33GAZ_LIABS" localSheetId="55">#REF!</definedName>
    <definedName name="_33GAZ_LIABS" localSheetId="56">#REF!</definedName>
    <definedName name="_33GAZ_LIABS" localSheetId="19">#REF!</definedName>
    <definedName name="_33GAZ_LIABS" localSheetId="25">#REF!</definedName>
    <definedName name="_33GAZ_LIABS" localSheetId="26">#REF!</definedName>
    <definedName name="_33GAZ_LIABS">#REF!</definedName>
    <definedName name="_34__123Graph_XTERMS_OF_TRADE" localSheetId="20" hidden="1">#REF!</definedName>
    <definedName name="_34__123Graph_XTERMS_OF_TRADE" localSheetId="37" hidden="1">#REF!</definedName>
    <definedName name="_34__123Graph_XTERMS_OF_TRADE" localSheetId="4" hidden="1">#REF!</definedName>
    <definedName name="_34__123Graph_XTERMS_OF_TRADE" localSheetId="3" hidden="1">#REF!</definedName>
    <definedName name="_34__123Graph_XTERMS_OF_TRADE" localSheetId="31" hidden="1">#REF!</definedName>
    <definedName name="_34__123Graph_XTERMS_OF_TRADE" localSheetId="55" hidden="1">#REF!</definedName>
    <definedName name="_34__123Graph_XTERMS_OF_TRADE" localSheetId="56" hidden="1">#REF!</definedName>
    <definedName name="_34__123Graph_XTERMS_OF_TRADE" hidden="1">#REF!</definedName>
    <definedName name="_34INT_RESERVES" localSheetId="20">#REF!</definedName>
    <definedName name="_34INT_RESERVES" localSheetId="37">#REF!</definedName>
    <definedName name="_34INT_RESERVES" localSheetId="4">#REF!</definedName>
    <definedName name="_34INT_RESERVES" localSheetId="3">#REF!</definedName>
    <definedName name="_34INT_RESERVES" localSheetId="31">#REF!</definedName>
    <definedName name="_34INT_RESERVES" localSheetId="55">#REF!</definedName>
    <definedName name="_34INT_RESERVES">#REF!</definedName>
    <definedName name="_39__123Graph_BCPI_ER_LOG" hidden="1">[14]ER!#REF!</definedName>
    <definedName name="_4">#N/A</definedName>
    <definedName name="_4__123Graph_BCPI_ER_LOG" hidden="1">[14]ER!#REF!</definedName>
    <definedName name="_4__123Graph_BTERMS_OF_TRADE" localSheetId="20" hidden="1">#REF!</definedName>
    <definedName name="_4__123Graph_BTERMS_OF_TRADE" localSheetId="21" hidden="1">#REF!</definedName>
    <definedName name="_4__123Graph_BTERMS_OF_TRADE" localSheetId="22" hidden="1">#REF!</definedName>
    <definedName name="_4__123Graph_BTERMS_OF_TRADE" localSheetId="23" hidden="1">#REF!</definedName>
    <definedName name="_4__123Graph_BTERMS_OF_TRADE" localSheetId="17" hidden="1">#REF!</definedName>
    <definedName name="_4__123Graph_BTERMS_OF_TRADE" localSheetId="55" hidden="1">#REF!</definedName>
    <definedName name="_4__123Graph_BTERMS_OF_TRADE" localSheetId="19" hidden="1">#REF!</definedName>
    <definedName name="_4__123Graph_BTERMS_OF_TRADE" localSheetId="25" hidden="1">#REF!</definedName>
    <definedName name="_4__123Graph_BTERMS_OF_TRADE" localSheetId="26" hidden="1">#REF!</definedName>
    <definedName name="_4__123Graph_BTERMS_OF_TRADE" hidden="1">#REF!</definedName>
    <definedName name="_5">#N/A</definedName>
    <definedName name="_5__123Graph_BIBA_IBRD" localSheetId="20" hidden="1">[14]WB!#REF!</definedName>
    <definedName name="_5__123Graph_BIBA_IBRD" localSheetId="21" hidden="1">[14]WB!#REF!</definedName>
    <definedName name="_5__123Graph_BIBA_IBRD" localSheetId="22" hidden="1">[14]WB!#REF!</definedName>
    <definedName name="_5__123Graph_BIBA_IBRD" localSheetId="23" hidden="1">[14]WB!#REF!</definedName>
    <definedName name="_5__123Graph_BIBA_IBRD" localSheetId="17" hidden="1">[14]WB!#REF!</definedName>
    <definedName name="_5__123Graph_BIBA_IBRD" localSheetId="19" hidden="1">[14]WB!#REF!</definedName>
    <definedName name="_5__123Graph_BIBA_IBRD" hidden="1">[14]WB!#REF!</definedName>
    <definedName name="_5__123Graph_XFIG_D" localSheetId="20" hidden="1">#REF!</definedName>
    <definedName name="_5__123Graph_XFIG_D" localSheetId="21" hidden="1">#REF!</definedName>
    <definedName name="_5__123Graph_XFIG_D" localSheetId="22" hidden="1">#REF!</definedName>
    <definedName name="_5__123Graph_XFIG_D" localSheetId="23" hidden="1">#REF!</definedName>
    <definedName name="_5__123Graph_XFIG_D" localSheetId="17" hidden="1">#REF!</definedName>
    <definedName name="_5__123Graph_XFIG_D" localSheetId="55" hidden="1">#REF!</definedName>
    <definedName name="_5__123Graph_XFIG_D" localSheetId="19" hidden="1">#REF!</definedName>
    <definedName name="_5__123Graph_XFIG_D" localSheetId="25" hidden="1">#REF!</definedName>
    <definedName name="_5__123Graph_XFIG_D" localSheetId="26" hidden="1">#REF!</definedName>
    <definedName name="_5__123Graph_XFIG_D" hidden="1">#REF!</definedName>
    <definedName name="_51__123Graph_BIBA_IBRD" localSheetId="20" hidden="1">[14]WB!#REF!</definedName>
    <definedName name="_51__123Graph_BIBA_IBRD" localSheetId="21" hidden="1">[14]WB!#REF!</definedName>
    <definedName name="_51__123Graph_BIBA_IBRD" localSheetId="22" hidden="1">[14]WB!#REF!</definedName>
    <definedName name="_51__123Graph_BIBA_IBRD" localSheetId="23" hidden="1">[14]WB!#REF!</definedName>
    <definedName name="_51__123Graph_BIBA_IBRD" localSheetId="17" hidden="1">[14]WB!#REF!</definedName>
    <definedName name="_51__123Graph_BIBA_IBRD" localSheetId="19" hidden="1">[14]WB!#REF!</definedName>
    <definedName name="_51__123Graph_BIBA_IBRD" hidden="1">[14]WB!#REF!</definedName>
    <definedName name="_518" localSheetId="20">#REF!</definedName>
    <definedName name="_518" localSheetId="21">#REF!</definedName>
    <definedName name="_518" localSheetId="22">#REF!</definedName>
    <definedName name="_518" localSheetId="23">#REF!</definedName>
    <definedName name="_518" localSheetId="17">#REF!</definedName>
    <definedName name="_518" localSheetId="55">#REF!</definedName>
    <definedName name="_518" localSheetId="19">#REF!</definedName>
    <definedName name="_518" localSheetId="25">#REF!</definedName>
    <definedName name="_518" localSheetId="26">#REF!</definedName>
    <definedName name="_518">#REF!</definedName>
    <definedName name="_52B.2_B.3" localSheetId="20">#REF!</definedName>
    <definedName name="_52B.2_B.3" localSheetId="21">#REF!</definedName>
    <definedName name="_52B.2_B.3" localSheetId="37">#REF!</definedName>
    <definedName name="_52B.2_B.3" localSheetId="4">#REF!</definedName>
    <definedName name="_52B.2_B.3" localSheetId="3">#REF!</definedName>
    <definedName name="_52B.2_B.3" localSheetId="30">#REF!</definedName>
    <definedName name="_52B.2_B.3" localSheetId="31">#REF!</definedName>
    <definedName name="_52B.2_B.3" localSheetId="38">#REF!</definedName>
    <definedName name="_52B.2_B.3" localSheetId="55">#REF!</definedName>
    <definedName name="_52B.2_B.3" localSheetId="56">#REF!</definedName>
    <definedName name="_52B.2_B.3" localSheetId="18">#REF!</definedName>
    <definedName name="_52B.2_B.3" localSheetId="19">#REF!</definedName>
    <definedName name="_52B.2_B.3" localSheetId="24">#REF!</definedName>
    <definedName name="_52B.2_B.3" localSheetId="25">#REF!</definedName>
    <definedName name="_52B.2_B.3" localSheetId="26">#REF!</definedName>
    <definedName name="_52B.2_B.3" localSheetId="27">#REF!</definedName>
    <definedName name="_52B.2_B.3" localSheetId="29">#REF!</definedName>
    <definedName name="_52B.2_B.3">#REF!</definedName>
    <definedName name="_53B.4___5" localSheetId="20">#REF!</definedName>
    <definedName name="_53B.4___5" localSheetId="37">#REF!</definedName>
    <definedName name="_53B.4___5" localSheetId="4">#REF!</definedName>
    <definedName name="_53B.4___5" localSheetId="3">#REF!</definedName>
    <definedName name="_53B.4___5" localSheetId="31">#REF!</definedName>
    <definedName name="_53B.4___5" localSheetId="55">#REF!</definedName>
    <definedName name="_53B.4___5" localSheetId="56">#REF!</definedName>
    <definedName name="_53B.4___5">#REF!</definedName>
    <definedName name="_54CONSOL_B2" localSheetId="20">#REF!</definedName>
    <definedName name="_54CONSOL_B2" localSheetId="37">#REF!</definedName>
    <definedName name="_54CONSOL_B2" localSheetId="4">#REF!</definedName>
    <definedName name="_54CONSOL_B2" localSheetId="3">#REF!</definedName>
    <definedName name="_54CONSOL_B2" localSheetId="31">#REF!</definedName>
    <definedName name="_54CONSOL_B2" localSheetId="55">#REF!</definedName>
    <definedName name="_54CONSOL_B2" localSheetId="56">#REF!</definedName>
    <definedName name="_54CONSOL_B2">#REF!</definedName>
    <definedName name="_6">#N/A</definedName>
    <definedName name="_6__123Graph_AIBA_IBRD" hidden="1">[22]WB!$Q$62:$AK$62</definedName>
    <definedName name="_6__123Graph_XTERMS_OF_TRADE" localSheetId="20" hidden="1">#REF!</definedName>
    <definedName name="_6__123Graph_XTERMS_OF_TRADE" localSheetId="21" hidden="1">#REF!</definedName>
    <definedName name="_6__123Graph_XTERMS_OF_TRADE" localSheetId="22" hidden="1">#REF!</definedName>
    <definedName name="_6__123Graph_XTERMS_OF_TRADE" localSheetId="23" hidden="1">#REF!</definedName>
    <definedName name="_6__123Graph_XTERMS_OF_TRADE" localSheetId="17" hidden="1">#REF!</definedName>
    <definedName name="_6__123Graph_XTERMS_OF_TRADE" localSheetId="55" hidden="1">#REF!</definedName>
    <definedName name="_6__123Graph_XTERMS_OF_TRADE" localSheetId="19" hidden="1">#REF!</definedName>
    <definedName name="_6__123Graph_XTERMS_OF_TRADE" localSheetId="25" hidden="1">#REF!</definedName>
    <definedName name="_6__123Graph_XTERMS_OF_TRADE" localSheetId="26" hidden="1">#REF!</definedName>
    <definedName name="_6__123Graph_XTERMS_OF_TRADE" hidden="1">#REF!</definedName>
    <definedName name="_617" localSheetId="20">#REF!</definedName>
    <definedName name="_617" localSheetId="21">#REF!</definedName>
    <definedName name="_617" localSheetId="22">#REF!</definedName>
    <definedName name="_617" localSheetId="23">#REF!</definedName>
    <definedName name="_617" localSheetId="17">#REF!</definedName>
    <definedName name="_617" localSheetId="55">#REF!</definedName>
    <definedName name="_617" localSheetId="19">#REF!</definedName>
    <definedName name="_617" localSheetId="25">#REF!</definedName>
    <definedName name="_617" localSheetId="26">#REF!</definedName>
    <definedName name="_617">#REF!</definedName>
    <definedName name="_675" localSheetId="20">#REF!</definedName>
    <definedName name="_675" localSheetId="21">#REF!</definedName>
    <definedName name="_675" localSheetId="22">#REF!</definedName>
    <definedName name="_675" localSheetId="23">#REF!</definedName>
    <definedName name="_675" localSheetId="17">#REF!</definedName>
    <definedName name="_675" localSheetId="55">#REF!</definedName>
    <definedName name="_675" localSheetId="19">#REF!</definedName>
    <definedName name="_675" localSheetId="25">#REF!</definedName>
    <definedName name="_675" localSheetId="26">#REF!</definedName>
    <definedName name="_675">#REF!</definedName>
    <definedName name="_681" localSheetId="55">#REF!</definedName>
    <definedName name="_681">#REF!</definedName>
    <definedName name="_68CONSOL_DEPOSITS" localSheetId="31">'[20]A 11'!#REF!</definedName>
    <definedName name="_68CONSOL_DEPOSITS" localSheetId="56">'[20]A 11'!#REF!</definedName>
    <definedName name="_68CONSOL_DEPOSITS">'[20]A 11'!#REF!</definedName>
    <definedName name="_69FA_L" localSheetId="20">#REF!</definedName>
    <definedName name="_69FA_L" localSheetId="21">#REF!</definedName>
    <definedName name="_69FA_L" localSheetId="37">#REF!</definedName>
    <definedName name="_69FA_L" localSheetId="4">#REF!</definedName>
    <definedName name="_69FA_L" localSheetId="3">#REF!</definedName>
    <definedName name="_69FA_L" localSheetId="30">#REF!</definedName>
    <definedName name="_69FA_L" localSheetId="31">#REF!</definedName>
    <definedName name="_69FA_L" localSheetId="38">#REF!</definedName>
    <definedName name="_69FA_L" localSheetId="55">#REF!</definedName>
    <definedName name="_69FA_L" localSheetId="56">#REF!</definedName>
    <definedName name="_69FA_L" localSheetId="18">#REF!</definedName>
    <definedName name="_69FA_L" localSheetId="19">#REF!</definedName>
    <definedName name="_69FA_L" localSheetId="24">#REF!</definedName>
    <definedName name="_69FA_L" localSheetId="25">#REF!</definedName>
    <definedName name="_69FA_L" localSheetId="26">#REF!</definedName>
    <definedName name="_69FA_L" localSheetId="27">#REF!</definedName>
    <definedName name="_69FA_L" localSheetId="29">#REF!</definedName>
    <definedName name="_69FA_L">#REF!</definedName>
    <definedName name="_6B.2_B.3" localSheetId="20">#REF!</definedName>
    <definedName name="_6B.2_B.3" localSheetId="37">#REF!</definedName>
    <definedName name="_6B.2_B.3" localSheetId="4">#REF!</definedName>
    <definedName name="_6B.2_B.3" localSheetId="3">#REF!</definedName>
    <definedName name="_6B.2_B.3" localSheetId="31">#REF!</definedName>
    <definedName name="_6B.2_B.3" localSheetId="55">#REF!</definedName>
    <definedName name="_6B.2_B.3" localSheetId="56">#REF!</definedName>
    <definedName name="_6B.2_B.3" localSheetId="19">#REF!</definedName>
    <definedName name="_6B.2_B.3" localSheetId="25">#REF!</definedName>
    <definedName name="_6B.2_B.3" localSheetId="26">#REF!</definedName>
    <definedName name="_6B.2_B.3">#REF!</definedName>
    <definedName name="_7">#N/A</definedName>
    <definedName name="_7__123Graph_ACPI_ER_LOG" localSheetId="20" hidden="1">[22]ER!#REF!</definedName>
    <definedName name="_7__123Graph_ACPI_ER_LOG" localSheetId="31" hidden="1">[22]ER!#REF!</definedName>
    <definedName name="_7__123Graph_ACPI_ER_LOG" localSheetId="56" hidden="1">[22]ER!#REF!</definedName>
    <definedName name="_7__123Graph_ACPI_ER_LOG" localSheetId="19" hidden="1">[22]ER!#REF!</definedName>
    <definedName name="_7__123Graph_ACPI_ER_LOG" localSheetId="25" hidden="1">[22]ER!#REF!</definedName>
    <definedName name="_7__123Graph_ACPI_ER_LOG" localSheetId="26" hidden="1">[22]ER!#REF!</definedName>
    <definedName name="_7__123Graph_ACPI_ER_LOG" hidden="1">[22]ER!#REF!</definedName>
    <definedName name="_7_0absorc" localSheetId="38">[24]Programa!#REF!</definedName>
    <definedName name="_7_0absorc" localSheetId="55">[25]Programa!#REF!</definedName>
    <definedName name="_7_0absorc" localSheetId="19">[24]Programa!#REF!</definedName>
    <definedName name="_7_0absorc" localSheetId="24">[25]Programa!#REF!</definedName>
    <definedName name="_7_0absorc" localSheetId="25">[25]Programa!#REF!</definedName>
    <definedName name="_7_0absorc" localSheetId="26">[25]Programa!#REF!</definedName>
    <definedName name="_7_0absorc">[24]Programa!#REF!</definedName>
    <definedName name="_70GAZ_LIABS" localSheetId="20">#REF!</definedName>
    <definedName name="_70GAZ_LIABS" localSheetId="21">#REF!</definedName>
    <definedName name="_70GAZ_LIABS" localSheetId="37">#REF!</definedName>
    <definedName name="_70GAZ_LIABS" localSheetId="4">#REF!</definedName>
    <definedName name="_70GAZ_LIABS" localSheetId="3">#REF!</definedName>
    <definedName name="_70GAZ_LIABS" localSheetId="30">#REF!</definedName>
    <definedName name="_70GAZ_LIABS" localSheetId="31">#REF!</definedName>
    <definedName name="_70GAZ_LIABS" localSheetId="38">#REF!</definedName>
    <definedName name="_70GAZ_LIABS" localSheetId="55">#REF!</definedName>
    <definedName name="_70GAZ_LIABS" localSheetId="56">#REF!</definedName>
    <definedName name="_70GAZ_LIABS" localSheetId="18">#REF!</definedName>
    <definedName name="_70GAZ_LIABS" localSheetId="19">#REF!</definedName>
    <definedName name="_70GAZ_LIABS" localSheetId="24">#REF!</definedName>
    <definedName name="_70GAZ_LIABS" localSheetId="25">#REF!</definedName>
    <definedName name="_70GAZ_LIABS" localSheetId="26">#REF!</definedName>
    <definedName name="_70GAZ_LIABS" localSheetId="27">#REF!</definedName>
    <definedName name="_70GAZ_LIABS" localSheetId="29">#REF!</definedName>
    <definedName name="_70GAZ_LIABS">#REF!</definedName>
    <definedName name="_71INT_RESERVES" localSheetId="20">#REF!</definedName>
    <definedName name="_71INT_RESERVES" localSheetId="37">#REF!</definedName>
    <definedName name="_71INT_RESERVES" localSheetId="4">#REF!</definedName>
    <definedName name="_71INT_RESERVES" localSheetId="3">#REF!</definedName>
    <definedName name="_71INT_RESERVES" localSheetId="31">#REF!</definedName>
    <definedName name="_71INT_RESERVES" localSheetId="55">#REF!</definedName>
    <definedName name="_71INT_RESERVES" localSheetId="56">#REF!</definedName>
    <definedName name="_71INT_RESERVES" localSheetId="19">#REF!</definedName>
    <definedName name="_71INT_RESERVES" localSheetId="25">#REF!</definedName>
    <definedName name="_71INT_RESERVES" localSheetId="26">#REF!</definedName>
    <definedName name="_71INT_RESERVES">#REF!</definedName>
    <definedName name="_7B.4___5" localSheetId="20">#REF!</definedName>
    <definedName name="_7B.4___5" localSheetId="37">#REF!</definedName>
    <definedName name="_7B.4___5" localSheetId="4">#REF!</definedName>
    <definedName name="_7B.4___5" localSheetId="3">#REF!</definedName>
    <definedName name="_7B.4___5" localSheetId="31">#REF!</definedName>
    <definedName name="_7B.4___5" localSheetId="55">#REF!</definedName>
    <definedName name="_7B.4___5" localSheetId="56">#REF!</definedName>
    <definedName name="_7B.4___5">#REF!</definedName>
    <definedName name="_8">#N/A</definedName>
    <definedName name="_8_0c" localSheetId="38">[24]Programa!#REF!</definedName>
    <definedName name="_8_0c" localSheetId="55">[25]Programa!#REF!</definedName>
    <definedName name="_8_0c" localSheetId="24">[25]Programa!#REF!</definedName>
    <definedName name="_8_0c">[24]Programa!#REF!</definedName>
    <definedName name="_88" localSheetId="20">#REF!</definedName>
    <definedName name="_88" localSheetId="21">#REF!</definedName>
    <definedName name="_88" localSheetId="37">#REF!</definedName>
    <definedName name="_88" localSheetId="4">#REF!</definedName>
    <definedName name="_88" localSheetId="3">#REF!</definedName>
    <definedName name="_88" localSheetId="30">#REF!</definedName>
    <definedName name="_88" localSheetId="31">#REF!</definedName>
    <definedName name="_88" localSheetId="38">#REF!</definedName>
    <definedName name="_88" localSheetId="55">#REF!</definedName>
    <definedName name="_88" localSheetId="56">#REF!</definedName>
    <definedName name="_88" localSheetId="18">#REF!</definedName>
    <definedName name="_88" localSheetId="19">#REF!</definedName>
    <definedName name="_88" localSheetId="24">#REF!</definedName>
    <definedName name="_88" localSheetId="25">#REF!</definedName>
    <definedName name="_88" localSheetId="26">#REF!</definedName>
    <definedName name="_88" localSheetId="27">#REF!</definedName>
    <definedName name="_88" localSheetId="29">#REF!</definedName>
    <definedName name="_88">#REF!</definedName>
    <definedName name="_89" localSheetId="20">#REF!</definedName>
    <definedName name="_89" localSheetId="37">#REF!</definedName>
    <definedName name="_89" localSheetId="4">#REF!</definedName>
    <definedName name="_89" localSheetId="3">#REF!</definedName>
    <definedName name="_89" localSheetId="31">#REF!</definedName>
    <definedName name="_89" localSheetId="55">#REF!</definedName>
    <definedName name="_89" localSheetId="56">#REF!</definedName>
    <definedName name="_89" localSheetId="19">#REF!</definedName>
    <definedName name="_89" localSheetId="25">#REF!</definedName>
    <definedName name="_89" localSheetId="26">#REF!</definedName>
    <definedName name="_89">#REF!</definedName>
    <definedName name="_8CONSOL_B2" localSheetId="20">#REF!</definedName>
    <definedName name="_8CONSOL_B2" localSheetId="37">#REF!</definedName>
    <definedName name="_8CONSOL_B2" localSheetId="4">#REF!</definedName>
    <definedName name="_8CONSOL_B2" localSheetId="3">#REF!</definedName>
    <definedName name="_8CONSOL_B2" localSheetId="31">#REF!</definedName>
    <definedName name="_8CONSOL_B2" localSheetId="55">#REF!</definedName>
    <definedName name="_8CONSOL_B2" localSheetId="56">#REF!</definedName>
    <definedName name="_8CONSOL_B2">#REF!</definedName>
    <definedName name="_9_0CUADRO_N__4.">[23]Afiliados!#REF!</definedName>
    <definedName name="_9CONSOL_DEPOSITS" localSheetId="20">'[34]A 11'!#REF!</definedName>
    <definedName name="_9CONSOL_DEPOSITS" localSheetId="31">'[34]A 11'!#REF!</definedName>
    <definedName name="_9CONSOL_DEPOSITS" localSheetId="56">'[34]A 11'!#REF!</definedName>
    <definedName name="_9CONSOL_DEPOSITS">'[34]A 11'!#REF!</definedName>
    <definedName name="_aaV110" localSheetId="20">[35]QNEWLOR!#REF!</definedName>
    <definedName name="_aaV110" localSheetId="31">[35]QNEWLOR!#REF!</definedName>
    <definedName name="_aaV110" localSheetId="56">[35]QNEWLOR!#REF!</definedName>
    <definedName name="_aaV110">[35]QNEWLOR!#REF!</definedName>
    <definedName name="_aIV114" localSheetId="20">[35]QNEWLOR!#REF!</definedName>
    <definedName name="_aIV114" localSheetId="31">[35]QNEWLOR!#REF!</definedName>
    <definedName name="_aIV114" localSheetId="56">[35]QNEWLOR!#REF!</definedName>
    <definedName name="_aIV114">[35]QNEWLOR!#REF!</definedName>
    <definedName name="_aIV190" localSheetId="31">[35]QNEWLOR!#REF!</definedName>
    <definedName name="_aIV190" localSheetId="56">[35]QNEWLOR!#REF!</definedName>
    <definedName name="_aIV190">[35]QNEWLOR!#REF!</definedName>
    <definedName name="_AJU97" localSheetId="20">#REF!</definedName>
    <definedName name="_AJU97" localSheetId="21">#REF!</definedName>
    <definedName name="_AJU97" localSheetId="22">#REF!</definedName>
    <definedName name="_AJU97" localSheetId="23">#REF!</definedName>
    <definedName name="_AJU97" localSheetId="17">#REF!</definedName>
    <definedName name="_AJU97" localSheetId="55">#REF!</definedName>
    <definedName name="_AJU97" localSheetId="19">#REF!</definedName>
    <definedName name="_AJU97" localSheetId="25">#REF!</definedName>
    <definedName name="_AJU97" localSheetId="26">#REF!</definedName>
    <definedName name="_AJU97">#REF!</definedName>
    <definedName name="_AJU98" localSheetId="20">#REF!</definedName>
    <definedName name="_AJU98" localSheetId="21">#REF!</definedName>
    <definedName name="_AJU98" localSheetId="23">#REF!</definedName>
    <definedName name="_AJU98" localSheetId="55">#REF!</definedName>
    <definedName name="_AJU98" localSheetId="19">#REF!</definedName>
    <definedName name="_AJU98" localSheetId="25">#REF!</definedName>
    <definedName name="_AJU98" localSheetId="26">#REF!</definedName>
    <definedName name="_AJU98">#REF!</definedName>
    <definedName name="_AJU99" localSheetId="20">#REF!</definedName>
    <definedName name="_AJU99" localSheetId="21">#REF!</definedName>
    <definedName name="_AJU99" localSheetId="23">#REF!</definedName>
    <definedName name="_AJU99" localSheetId="55">#REF!</definedName>
    <definedName name="_AJU99" localSheetId="19">#REF!</definedName>
    <definedName name="_AJU99" localSheetId="25">#REF!</definedName>
    <definedName name="_AJU99" localSheetId="26">#REF!</definedName>
    <definedName name="_AJU99">#REF!</definedName>
    <definedName name="_ANO97" localSheetId="55">#REF!</definedName>
    <definedName name="_ANO97">#REF!</definedName>
    <definedName name="_ANO98" localSheetId="55">#REF!</definedName>
    <definedName name="_ANO98">#REF!</definedName>
    <definedName name="_ANO99" localSheetId="55">#REF!</definedName>
    <definedName name="_ANO99">#REF!</definedName>
    <definedName name="_asd1">#N/A</definedName>
    <definedName name="_AUS1" localSheetId="20">#REF!</definedName>
    <definedName name="_AUS1" localSheetId="21">#REF!</definedName>
    <definedName name="_AUS1" localSheetId="37">#REF!</definedName>
    <definedName name="_AUS1" localSheetId="4">#REF!</definedName>
    <definedName name="_AUS1" localSheetId="3">#REF!</definedName>
    <definedName name="_AUS1" localSheetId="30">#REF!</definedName>
    <definedName name="_AUS1" localSheetId="31">#REF!</definedName>
    <definedName name="_AUS1" localSheetId="38">#REF!</definedName>
    <definedName name="_AUS1" localSheetId="55">#REF!</definedName>
    <definedName name="_AUS1" localSheetId="56">#REF!</definedName>
    <definedName name="_AUS1" localSheetId="18">#REF!</definedName>
    <definedName name="_AUS1" localSheetId="19">#REF!</definedName>
    <definedName name="_AUS1" localSheetId="24">#REF!</definedName>
    <definedName name="_AUS1" localSheetId="25">#REF!</definedName>
    <definedName name="_AUS1" localSheetId="26">#REF!</definedName>
    <definedName name="_AUS1" localSheetId="27">#REF!</definedName>
    <definedName name="_AUS1" localSheetId="29">#REF!</definedName>
    <definedName name="_AUS1">#REF!</definedName>
    <definedName name="_bla2" localSheetId="20" hidden="1">#REF!</definedName>
    <definedName name="_bla2" localSheetId="37" hidden="1">#REF!</definedName>
    <definedName name="_bla2" localSheetId="4" hidden="1">#REF!</definedName>
    <definedName name="_bla2" localSheetId="3" hidden="1">#REF!</definedName>
    <definedName name="_bla2" localSheetId="31" hidden="1">#REF!</definedName>
    <definedName name="_bla2" localSheetId="55" hidden="1">#REF!</definedName>
    <definedName name="_bla2" localSheetId="56" hidden="1">#REF!</definedName>
    <definedName name="_bla2" localSheetId="19" hidden="1">#REF!</definedName>
    <definedName name="_bla2" localSheetId="25" hidden="1">#REF!</definedName>
    <definedName name="_bla2" localSheetId="26" hidden="1">#REF!</definedName>
    <definedName name="_bla2" hidden="1">#REF!</definedName>
    <definedName name="_bla3" localSheetId="20" hidden="1">#REF!</definedName>
    <definedName name="_bla3" localSheetId="37" hidden="1">#REF!</definedName>
    <definedName name="_bla3" localSheetId="4" hidden="1">#REF!</definedName>
    <definedName name="_bla3" localSheetId="3" hidden="1">#REF!</definedName>
    <definedName name="_bla3" localSheetId="31" hidden="1">#REF!</definedName>
    <definedName name="_bla3" localSheetId="55" hidden="1">#REF!</definedName>
    <definedName name="_bla3" localSheetId="56" hidden="1">#REF!</definedName>
    <definedName name="_bla3" hidden="1">#REF!</definedName>
    <definedName name="_bla4" localSheetId="20" hidden="1">#REF!</definedName>
    <definedName name="_bla4" localSheetId="37" hidden="1">#REF!</definedName>
    <definedName name="_bla4" localSheetId="4" hidden="1">#REF!</definedName>
    <definedName name="_bla4" localSheetId="3" hidden="1">#REF!</definedName>
    <definedName name="_bla4" localSheetId="31" hidden="1">#REF!</definedName>
    <definedName name="_bla4" localSheetId="55" hidden="1">#REF!</definedName>
    <definedName name="_bla4" hidden="1">#REF!</definedName>
    <definedName name="_BOP1" localSheetId="55">#REF!</definedName>
    <definedName name="_BOP1">#REF!</definedName>
    <definedName name="_BOP2">[36]BoP!#REF!</definedName>
    <definedName name="_bop3">[37]BOP!#REF!</definedName>
    <definedName name="_BTO2" localSheetId="20">#REF!</definedName>
    <definedName name="_BTO2" localSheetId="21">#REF!</definedName>
    <definedName name="_BTO2" localSheetId="22">#REF!</definedName>
    <definedName name="_BTO2" localSheetId="23">#REF!</definedName>
    <definedName name="_BTO2" localSheetId="17">#REF!</definedName>
    <definedName name="_BTO2" localSheetId="55">#REF!</definedName>
    <definedName name="_BTO2" localSheetId="19">#REF!</definedName>
    <definedName name="_BTO2" localSheetId="25">#REF!</definedName>
    <definedName name="_BTO2" localSheetId="26">#REF!</definedName>
    <definedName name="_BTO2">#REF!</definedName>
    <definedName name="_CEL96" localSheetId="20">#REF!</definedName>
    <definedName name="_CEL96" localSheetId="21">#REF!</definedName>
    <definedName name="_CEL96" localSheetId="23">#REF!</definedName>
    <definedName name="_CEL96" localSheetId="55">#REF!</definedName>
    <definedName name="_CEL96" localSheetId="19">#REF!</definedName>
    <definedName name="_CEL96" localSheetId="25">#REF!</definedName>
    <definedName name="_CEL96" localSheetId="26">#REF!</definedName>
    <definedName name="_CEL96">#REF!</definedName>
    <definedName name="_cud21" localSheetId="20">#REF!</definedName>
    <definedName name="_cud21" localSheetId="21">#REF!</definedName>
    <definedName name="_cud21" localSheetId="23">#REF!</definedName>
    <definedName name="_cud21" localSheetId="55">#REF!</definedName>
    <definedName name="_cud21" localSheetId="19">#REF!</definedName>
    <definedName name="_cud21" localSheetId="25">#REF!</definedName>
    <definedName name="_cud21" localSheetId="26">#REF!</definedName>
    <definedName name="_cud21">#REF!</definedName>
    <definedName name="_D" localSheetId="20">#REF!</definedName>
    <definedName name="_D" localSheetId="21">#REF!</definedName>
    <definedName name="_D" localSheetId="37">#REF!</definedName>
    <definedName name="_D" localSheetId="4">#REF!</definedName>
    <definedName name="_D" localSheetId="3">#REF!</definedName>
    <definedName name="_D" localSheetId="30">#REF!</definedName>
    <definedName name="_D" localSheetId="31">#REF!</definedName>
    <definedName name="_D" localSheetId="38">#REF!</definedName>
    <definedName name="_D" localSheetId="55">#REF!</definedName>
    <definedName name="_D" localSheetId="56">#REF!</definedName>
    <definedName name="_D" localSheetId="18">#REF!</definedName>
    <definedName name="_D" localSheetId="19">#REF!</definedName>
    <definedName name="_D" localSheetId="24">#REF!</definedName>
    <definedName name="_D" localSheetId="27">#REF!</definedName>
    <definedName name="_D" localSheetId="29">#REF!</definedName>
    <definedName name="_D">#REF!</definedName>
    <definedName name="_dcc2000" localSheetId="55">#REF!</definedName>
    <definedName name="_dcc2000">#REF!</definedName>
    <definedName name="_dcc2001" localSheetId="55">#REF!</definedName>
    <definedName name="_dcc2001">#REF!</definedName>
    <definedName name="_dcc2002" localSheetId="55">#REF!</definedName>
    <definedName name="_dcc2002">#REF!</definedName>
    <definedName name="_dcc2003" localSheetId="55">#REF!</definedName>
    <definedName name="_dcc2003">#REF!</definedName>
    <definedName name="_dcc98" localSheetId="38">[24]Programa!#REF!</definedName>
    <definedName name="_dcc98" localSheetId="55">[25]Programa!#REF!</definedName>
    <definedName name="_dcc98" localSheetId="24">[25]Programa!#REF!</definedName>
    <definedName name="_dcc98">[24]Programa!#REF!</definedName>
    <definedName name="_dcc99" localSheetId="20">#REF!</definedName>
    <definedName name="_dcc99" localSheetId="21">#REF!</definedName>
    <definedName name="_dcc99" localSheetId="22">#REF!</definedName>
    <definedName name="_dcc99" localSheetId="23">#REF!</definedName>
    <definedName name="_dcc99" localSheetId="17">#REF!</definedName>
    <definedName name="_dcc99" localSheetId="55">#REF!</definedName>
    <definedName name="_dcc99" localSheetId="19">#REF!</definedName>
    <definedName name="_dcc99" localSheetId="25">#REF!</definedName>
    <definedName name="_dcc99" localSheetId="26">#REF!</definedName>
    <definedName name="_dcc99">#REF!</definedName>
    <definedName name="_DEG1" localSheetId="20">#REF!</definedName>
    <definedName name="_DEG1" localSheetId="37">#REF!</definedName>
    <definedName name="_DEG1" localSheetId="4">#REF!</definedName>
    <definedName name="_DEG1" localSheetId="3">#REF!</definedName>
    <definedName name="_DEG1" localSheetId="31">#REF!</definedName>
    <definedName name="_DEG1" localSheetId="55">#REF!</definedName>
    <definedName name="_DEG1" localSheetId="56">#REF!</definedName>
    <definedName name="_DEG1" localSheetId="19">#REF!</definedName>
    <definedName name="_DEG1" localSheetId="25">#REF!</definedName>
    <definedName name="_DEG1" localSheetId="26">#REF!</definedName>
    <definedName name="_DEG1">#REF!</definedName>
    <definedName name="_dic96" localSheetId="55">#REF!</definedName>
    <definedName name="_dic96" localSheetId="19">#REF!</definedName>
    <definedName name="_dic96" localSheetId="25">#REF!</definedName>
    <definedName name="_dic96" localSheetId="26">#REF!</definedName>
    <definedName name="_dic96">#REF!</definedName>
    <definedName name="_DKR1" localSheetId="20">#REF!</definedName>
    <definedName name="_DKR1" localSheetId="37">#REF!</definedName>
    <definedName name="_DKR1" localSheetId="4">#REF!</definedName>
    <definedName name="_DKR1" localSheetId="3">#REF!</definedName>
    <definedName name="_DKR1" localSheetId="31">#REF!</definedName>
    <definedName name="_DKR1" localSheetId="55">#REF!</definedName>
    <definedName name="_DKR1" localSheetId="56">#REF!</definedName>
    <definedName name="_DKR1">#REF!</definedName>
    <definedName name="_DLX1.EMA" localSheetId="20">#REF!</definedName>
    <definedName name="_DLX1.EMA" localSheetId="37">#REF!</definedName>
    <definedName name="_DLX1.EMA" localSheetId="4">#REF!</definedName>
    <definedName name="_DLX1.EMA" localSheetId="3">#REF!</definedName>
    <definedName name="_DLX1.EMA" localSheetId="31">#REF!</definedName>
    <definedName name="_DLX1.EMA" localSheetId="55">#REF!</definedName>
    <definedName name="_DLX1.EMA">#REF!</definedName>
    <definedName name="_DLX1.EMG" localSheetId="20">#REF!</definedName>
    <definedName name="_DLX1.EMG" localSheetId="37">#REF!</definedName>
    <definedName name="_DLX1.EMG" localSheetId="4">#REF!</definedName>
    <definedName name="_DLX1.EMG" localSheetId="3">#REF!</definedName>
    <definedName name="_DLX1.EMG" localSheetId="31">#REF!</definedName>
    <definedName name="_DLX1.EMG" localSheetId="55">#REF!</definedName>
    <definedName name="_DLX1.EMG">#REF!</definedName>
    <definedName name="_DLX10.EMA" localSheetId="20">#REF!</definedName>
    <definedName name="_DLX10.EMA" localSheetId="37">#REF!</definedName>
    <definedName name="_DLX10.EMA" localSheetId="4">#REF!</definedName>
    <definedName name="_DLX10.EMA" localSheetId="3">#REF!</definedName>
    <definedName name="_DLX10.EMA" localSheetId="31">#REF!</definedName>
    <definedName name="_DLX10.EMA" localSheetId="55">#REF!</definedName>
    <definedName name="_DLX10.EMA">#REF!</definedName>
    <definedName name="_DLX11.EMA" localSheetId="20">#REF!</definedName>
    <definedName name="_DLX11.EMA" localSheetId="37">#REF!</definedName>
    <definedName name="_DLX11.EMA" localSheetId="4">#REF!</definedName>
    <definedName name="_DLX11.EMA" localSheetId="3">#REF!</definedName>
    <definedName name="_DLX11.EMA" localSheetId="31">#REF!</definedName>
    <definedName name="_DLX11.EMA" localSheetId="55">#REF!</definedName>
    <definedName name="_DLX11.EMA">#REF!</definedName>
    <definedName name="_DLX12.EMA" localSheetId="20">#REF!</definedName>
    <definedName name="_DLX12.EMA" localSheetId="37">#REF!</definedName>
    <definedName name="_DLX12.EMA" localSheetId="4">#REF!</definedName>
    <definedName name="_DLX12.EMA" localSheetId="3">#REF!</definedName>
    <definedName name="_DLX12.EMA" localSheetId="31">#REF!</definedName>
    <definedName name="_DLX12.EMA" localSheetId="55">#REF!</definedName>
    <definedName name="_DLX12.EMA">#REF!</definedName>
    <definedName name="_DLX13.EMA" localSheetId="20">#REF!</definedName>
    <definedName name="_DLX13.EMA" localSheetId="37">#REF!</definedName>
    <definedName name="_DLX13.EMA" localSheetId="4">#REF!</definedName>
    <definedName name="_DLX13.EMA" localSheetId="3">#REF!</definedName>
    <definedName name="_DLX13.EMA" localSheetId="31">#REF!</definedName>
    <definedName name="_DLX13.EMA" localSheetId="55">#REF!</definedName>
    <definedName name="_DLX13.EMA">#REF!</definedName>
    <definedName name="_DLX14.EMA" localSheetId="20">#REF!</definedName>
    <definedName name="_DLX14.EMA" localSheetId="37">#REF!</definedName>
    <definedName name="_DLX14.EMA" localSheetId="4">#REF!</definedName>
    <definedName name="_DLX14.EMA" localSheetId="3">#REF!</definedName>
    <definedName name="_DLX14.EMA" localSheetId="31">#REF!</definedName>
    <definedName name="_DLX14.EMA" localSheetId="55">#REF!</definedName>
    <definedName name="_DLX14.EMA">#REF!</definedName>
    <definedName name="_DLX16.EMA" localSheetId="20">#REF!</definedName>
    <definedName name="_DLX16.EMA" localSheetId="37">#REF!</definedName>
    <definedName name="_DLX16.EMA" localSheetId="4">#REF!</definedName>
    <definedName name="_DLX16.EMA" localSheetId="3">#REF!</definedName>
    <definedName name="_DLX16.EMA" localSheetId="31">#REF!</definedName>
    <definedName name="_DLX16.EMA" localSheetId="55">#REF!</definedName>
    <definedName name="_DLX16.EMA">#REF!</definedName>
    <definedName name="_DLX2.EMA" localSheetId="20">#REF!,#REF!</definedName>
    <definedName name="_DLX2.EMA" localSheetId="21">#REF!,#REF!</definedName>
    <definedName name="_DLX2.EMA" localSheetId="37">#REF!,#REF!</definedName>
    <definedName name="_DLX2.EMA" localSheetId="4">#REF!,#REF!</definedName>
    <definedName name="_DLX2.EMA" localSheetId="3">#REF!,#REF!</definedName>
    <definedName name="_DLX2.EMA" localSheetId="30">#REF!,#REF!</definedName>
    <definedName name="_DLX2.EMA" localSheetId="31">#REF!,#REF!</definedName>
    <definedName name="_DLX2.EMA" localSheetId="38">#REF!,#REF!</definedName>
    <definedName name="_DLX2.EMA" localSheetId="55">#REF!,#REF!</definedName>
    <definedName name="_DLX2.EMA" localSheetId="56">#REF!,#REF!</definedName>
    <definedName name="_DLX2.EMA" localSheetId="18">#REF!,#REF!</definedName>
    <definedName name="_DLX2.EMA" localSheetId="19">#REF!,#REF!</definedName>
    <definedName name="_DLX2.EMA" localSheetId="24">#REF!,#REF!</definedName>
    <definedName name="_DLX2.EMA" localSheetId="25">#REF!,#REF!</definedName>
    <definedName name="_DLX2.EMA" localSheetId="26">#REF!,#REF!</definedName>
    <definedName name="_DLX2.EMA" localSheetId="27">#REF!,#REF!</definedName>
    <definedName name="_DLX2.EMA" localSheetId="29">#REF!,#REF!</definedName>
    <definedName name="_DLX2.EMA">#REF!,#REF!</definedName>
    <definedName name="_DLX2.EMG" localSheetId="20">#REF!</definedName>
    <definedName name="_DLX2.EMG" localSheetId="21">#REF!</definedName>
    <definedName name="_DLX2.EMG" localSheetId="37">#REF!</definedName>
    <definedName name="_DLX2.EMG" localSheetId="4">#REF!</definedName>
    <definedName name="_DLX2.EMG" localSheetId="3">#REF!</definedName>
    <definedName name="_DLX2.EMG" localSheetId="30">#REF!</definedName>
    <definedName name="_DLX2.EMG" localSheetId="31">#REF!</definedName>
    <definedName name="_DLX2.EMG" localSheetId="38">#REF!</definedName>
    <definedName name="_DLX2.EMG" localSheetId="55">#REF!</definedName>
    <definedName name="_DLX2.EMG" localSheetId="56">#REF!</definedName>
    <definedName name="_DLX2.EMG" localSheetId="18">#REF!</definedName>
    <definedName name="_DLX2.EMG" localSheetId="19">#REF!</definedName>
    <definedName name="_DLX2.EMG" localSheetId="24">#REF!</definedName>
    <definedName name="_DLX2.EMG" localSheetId="25">#REF!</definedName>
    <definedName name="_DLX2.EMG" localSheetId="26">#REF!</definedName>
    <definedName name="_DLX2.EMG" localSheetId="27">#REF!</definedName>
    <definedName name="_DLX2.EMG" localSheetId="29">#REF!</definedName>
    <definedName name="_DLX2.EMG">#REF!</definedName>
    <definedName name="_DLX4.EMA" localSheetId="20">#REF!</definedName>
    <definedName name="_DLX4.EMA" localSheetId="37">#REF!</definedName>
    <definedName name="_DLX4.EMA" localSheetId="4">#REF!</definedName>
    <definedName name="_DLX4.EMA" localSheetId="3">#REF!</definedName>
    <definedName name="_DLX4.EMA" localSheetId="31">#REF!</definedName>
    <definedName name="_DLX4.EMA" localSheetId="55">#REF!</definedName>
    <definedName name="_DLX4.EMA" localSheetId="56">#REF!</definedName>
    <definedName name="_DLX4.EMA" localSheetId="19">#REF!</definedName>
    <definedName name="_DLX4.EMA" localSheetId="25">#REF!</definedName>
    <definedName name="_DLX4.EMA" localSheetId="26">#REF!</definedName>
    <definedName name="_DLX4.EMA">#REF!</definedName>
    <definedName name="_DLX4.EMG" localSheetId="20">#REF!</definedName>
    <definedName name="_DLX4.EMG" localSheetId="37">#REF!</definedName>
    <definedName name="_DLX4.EMG" localSheetId="4">#REF!</definedName>
    <definedName name="_DLX4.EMG" localSheetId="3">#REF!</definedName>
    <definedName name="_DLX4.EMG" localSheetId="31">#REF!</definedName>
    <definedName name="_DLX4.EMG" localSheetId="55">#REF!</definedName>
    <definedName name="_DLX4.EMG" localSheetId="56">#REF!</definedName>
    <definedName name="_DLX4.EMG">#REF!</definedName>
    <definedName name="_DLX5.EMA" localSheetId="20">#REF!</definedName>
    <definedName name="_DLX5.EMA" localSheetId="37">#REF!</definedName>
    <definedName name="_DLX5.EMA" localSheetId="4">#REF!</definedName>
    <definedName name="_DLX5.EMA" localSheetId="3">#REF!</definedName>
    <definedName name="_DLX5.EMA" localSheetId="31">#REF!</definedName>
    <definedName name="_DLX5.EMA" localSheetId="55">#REF!</definedName>
    <definedName name="_DLX5.EMA">#REF!</definedName>
    <definedName name="_DLX6.EMA" localSheetId="20">#REF!</definedName>
    <definedName name="_DLX6.EMA" localSheetId="37">#REF!</definedName>
    <definedName name="_DLX6.EMA" localSheetId="4">#REF!</definedName>
    <definedName name="_DLX6.EMA" localSheetId="3">#REF!</definedName>
    <definedName name="_DLX6.EMA" localSheetId="31">#REF!</definedName>
    <definedName name="_DLX6.EMA" localSheetId="55">#REF!</definedName>
    <definedName name="_DLX6.EMA">#REF!</definedName>
    <definedName name="_DLX7.EMA" localSheetId="20">#REF!</definedName>
    <definedName name="_DLX7.EMA" localSheetId="37">#REF!</definedName>
    <definedName name="_DLX7.EMA" localSheetId="4">#REF!</definedName>
    <definedName name="_DLX7.EMA" localSheetId="3">#REF!</definedName>
    <definedName name="_DLX7.EMA" localSheetId="31">#REF!</definedName>
    <definedName name="_DLX7.EMA" localSheetId="55">#REF!</definedName>
    <definedName name="_DLX7.EMA">#REF!</definedName>
    <definedName name="_DLX8.EMA" localSheetId="20">#REF!</definedName>
    <definedName name="_DLX8.EMA" localSheetId="37">#REF!</definedName>
    <definedName name="_DLX8.EMA" localSheetId="4">#REF!</definedName>
    <definedName name="_DLX8.EMA" localSheetId="3">#REF!</definedName>
    <definedName name="_DLX8.EMA" localSheetId="31">#REF!</definedName>
    <definedName name="_DLX8.EMA" localSheetId="55">#REF!</definedName>
    <definedName name="_DLX8.EMA">#REF!</definedName>
    <definedName name="_DLX9.EMA" localSheetId="20">#REF!</definedName>
    <definedName name="_DLX9.EMA" localSheetId="37">#REF!</definedName>
    <definedName name="_DLX9.EMA" localSheetId="4">#REF!</definedName>
    <definedName name="_DLX9.EMA" localSheetId="3">#REF!</definedName>
    <definedName name="_DLX9.EMA" localSheetId="31">#REF!</definedName>
    <definedName name="_DLX9.EMA" localSheetId="55">#REF!</definedName>
    <definedName name="_DLX9.EMA">#REF!</definedName>
    <definedName name="_ECU1" localSheetId="20">#REF!</definedName>
    <definedName name="_ECU1" localSheetId="37">#REF!</definedName>
    <definedName name="_ECU1" localSheetId="4">#REF!</definedName>
    <definedName name="_ECU1" localSheetId="3">#REF!</definedName>
    <definedName name="_ECU1" localSheetId="31">#REF!</definedName>
    <definedName name="_ECU1" localSheetId="55">#REF!</definedName>
    <definedName name="_ECU1">#REF!</definedName>
    <definedName name="_emi2000" localSheetId="55">#REF!</definedName>
    <definedName name="_emi2000">#REF!</definedName>
    <definedName name="_emi2001" localSheetId="55">#REF!</definedName>
    <definedName name="_emi2001">#REF!</definedName>
    <definedName name="_emi2002" localSheetId="55">#REF!</definedName>
    <definedName name="_emi2002">#REF!</definedName>
    <definedName name="_emi2003" localSheetId="55">#REF!</definedName>
    <definedName name="_emi2003">#REF!</definedName>
    <definedName name="_emi98" localSheetId="55">#REF!</definedName>
    <definedName name="_emi98">#REF!</definedName>
    <definedName name="_emi99" localSheetId="55">#REF!</definedName>
    <definedName name="_emi99">#REF!</definedName>
    <definedName name="_END94" localSheetId="20">#REF!</definedName>
    <definedName name="_END94" localSheetId="37">#REF!</definedName>
    <definedName name="_END94" localSheetId="4">#REF!</definedName>
    <definedName name="_END94" localSheetId="3">#REF!</definedName>
    <definedName name="_END94" localSheetId="31">#REF!</definedName>
    <definedName name="_END94" localSheetId="55">#REF!</definedName>
    <definedName name="_END94">#REF!</definedName>
    <definedName name="_ESC1" localSheetId="20">#REF!</definedName>
    <definedName name="_ESC1" localSheetId="37">#REF!</definedName>
    <definedName name="_ESC1" localSheetId="4">#REF!</definedName>
    <definedName name="_ESC1" localSheetId="3">#REF!</definedName>
    <definedName name="_ESC1" localSheetId="31">#REF!</definedName>
    <definedName name="_ESC1" localSheetId="55">#REF!</definedName>
    <definedName name="_ESC1">#REF!</definedName>
    <definedName name="_EX9596" localSheetId="20">#REF!</definedName>
    <definedName name="_EX9596" localSheetId="37">#REF!</definedName>
    <definedName name="_EX9596" localSheetId="4">#REF!</definedName>
    <definedName name="_EX9596" localSheetId="3">#REF!</definedName>
    <definedName name="_EX9596" localSheetId="31">#REF!</definedName>
    <definedName name="_EX9596" localSheetId="55">#REF!</definedName>
    <definedName name="_EX9596">#REF!</definedName>
    <definedName name="_EXP5" localSheetId="55">#REF!</definedName>
    <definedName name="_EXP5">#REF!</definedName>
    <definedName name="_EXP6" localSheetId="55">#REF!</definedName>
    <definedName name="_EXP6">#REF!</definedName>
    <definedName name="_EXP7" localSheetId="55">#REF!</definedName>
    <definedName name="_EXP7">#REF!</definedName>
    <definedName name="_EXP9" localSheetId="55">#REF!</definedName>
    <definedName name="_EXP9">#REF!</definedName>
    <definedName name="_EXR1" localSheetId="55">#REF!</definedName>
    <definedName name="_EXR1">#REF!</definedName>
    <definedName name="_EXR2" localSheetId="55">#REF!</definedName>
    <definedName name="_EXR2">#REF!</definedName>
    <definedName name="_EXR3" localSheetId="55">#REF!</definedName>
    <definedName name="_EXR3">#REF!</definedName>
    <definedName name="_F" hidden="1">'[38]Fax a enviar'!#REF!</definedName>
    <definedName name="_FAL1" localSheetId="20">#REF!</definedName>
    <definedName name="_FAL1" localSheetId="21">#REF!</definedName>
    <definedName name="_FAL1" localSheetId="37">#REF!</definedName>
    <definedName name="_FAL1" localSheetId="4">#REF!</definedName>
    <definedName name="_FAL1" localSheetId="3">#REF!</definedName>
    <definedName name="_FAL1" localSheetId="30">#REF!</definedName>
    <definedName name="_FAL1" localSheetId="31">#REF!</definedName>
    <definedName name="_FAL1" localSheetId="38">#REF!</definedName>
    <definedName name="_FAL1" localSheetId="55">#REF!</definedName>
    <definedName name="_FAL1" localSheetId="56">#REF!</definedName>
    <definedName name="_FAL1" localSheetId="18">#REF!</definedName>
    <definedName name="_FAL1" localSheetId="19">#REF!</definedName>
    <definedName name="_FAL1" localSheetId="24">#REF!</definedName>
    <definedName name="_FAL1" localSheetId="25">#REF!</definedName>
    <definedName name="_FAL1" localSheetId="26">#REF!</definedName>
    <definedName name="_FAL1" localSheetId="27">#REF!</definedName>
    <definedName name="_FAL1" localSheetId="29">#REF!</definedName>
    <definedName name="_FAL1">#REF!</definedName>
    <definedName name="_FAL10" localSheetId="55">#REF!</definedName>
    <definedName name="_FAL10" localSheetId="19">#REF!</definedName>
    <definedName name="_FAL10" localSheetId="25">#REF!</definedName>
    <definedName name="_FAL10" localSheetId="26">#REF!</definedName>
    <definedName name="_FAL10">#REF!</definedName>
    <definedName name="_FAL11" localSheetId="55">#REF!</definedName>
    <definedName name="_FAL11">#REF!</definedName>
    <definedName name="_FAL12" localSheetId="55">#REF!</definedName>
    <definedName name="_FAL12">#REF!</definedName>
    <definedName name="_FAL2" localSheetId="20">#REF!</definedName>
    <definedName name="_FAL2" localSheetId="37">#REF!</definedName>
    <definedName name="_FAL2" localSheetId="4">#REF!</definedName>
    <definedName name="_FAL2" localSheetId="3">#REF!</definedName>
    <definedName name="_FAL2" localSheetId="31">#REF!</definedName>
    <definedName name="_FAL2" localSheetId="55">#REF!</definedName>
    <definedName name="_FAL2" localSheetId="56">#REF!</definedName>
    <definedName name="_FAL2">#REF!</definedName>
    <definedName name="_FAL3" localSheetId="20">#REF!</definedName>
    <definedName name="_FAL3" localSheetId="37">#REF!</definedName>
    <definedName name="_FAL3" localSheetId="4">#REF!</definedName>
    <definedName name="_FAL3" localSheetId="3">#REF!</definedName>
    <definedName name="_FAL3" localSheetId="31">#REF!</definedName>
    <definedName name="_FAL3" localSheetId="55">#REF!</definedName>
    <definedName name="_FAL3" localSheetId="56">#REF!</definedName>
    <definedName name="_FAL3">#REF!</definedName>
    <definedName name="_FAL4" localSheetId="20">#REF!</definedName>
    <definedName name="_FAL4" localSheetId="37">#REF!</definedName>
    <definedName name="_FAL4" localSheetId="4">#REF!</definedName>
    <definedName name="_FAL4" localSheetId="3">#REF!</definedName>
    <definedName name="_FAL4" localSheetId="31">#REF!</definedName>
    <definedName name="_FAL4" localSheetId="55">#REF!</definedName>
    <definedName name="_FAL4">#REF!</definedName>
    <definedName name="_FAL5" localSheetId="20">#REF!</definedName>
    <definedName name="_FAL5" localSheetId="37">#REF!</definedName>
    <definedName name="_FAL5" localSheetId="4">#REF!</definedName>
    <definedName name="_FAL5" localSheetId="3">#REF!</definedName>
    <definedName name="_FAL5" localSheetId="31">#REF!</definedName>
    <definedName name="_FAL5" localSheetId="55">#REF!</definedName>
    <definedName name="_FAL5">#REF!</definedName>
    <definedName name="_FAL6" localSheetId="20">#REF!</definedName>
    <definedName name="_FAL6" localSheetId="37">#REF!</definedName>
    <definedName name="_FAL6" localSheetId="4">#REF!</definedName>
    <definedName name="_FAL6" localSheetId="3">#REF!</definedName>
    <definedName name="_FAL6" localSheetId="31">#REF!</definedName>
    <definedName name="_FAL6" localSheetId="55">#REF!</definedName>
    <definedName name="_FAL6">#REF!</definedName>
    <definedName name="_FAL7" localSheetId="20">#REF!</definedName>
    <definedName name="_FAL7" localSheetId="37">#REF!</definedName>
    <definedName name="_FAL7" localSheetId="4">#REF!</definedName>
    <definedName name="_FAL7" localSheetId="3">#REF!</definedName>
    <definedName name="_FAL7" localSheetId="31">#REF!</definedName>
    <definedName name="_FAL7" localSheetId="55">#REF!</definedName>
    <definedName name="_FAL7">#REF!</definedName>
    <definedName name="_FAL8" localSheetId="55">#REF!</definedName>
    <definedName name="_FAL8">#REF!</definedName>
    <definedName name="_FAL89" localSheetId="20">#REF!</definedName>
    <definedName name="_FAL89" localSheetId="37">#REF!</definedName>
    <definedName name="_FAL89" localSheetId="4">#REF!</definedName>
    <definedName name="_FAL89" localSheetId="3">#REF!</definedName>
    <definedName name="_FAL89" localSheetId="31">#REF!</definedName>
    <definedName name="_FAL89" localSheetId="55">#REF!</definedName>
    <definedName name="_FAL89">#REF!</definedName>
    <definedName name="_FAL9" localSheetId="55">#REF!</definedName>
    <definedName name="_FAL9">#REF!</definedName>
    <definedName name="_Fill" localSheetId="20" hidden="1">#REF!</definedName>
    <definedName name="_Fill" localSheetId="37" hidden="1">#REF!</definedName>
    <definedName name="_Fill" localSheetId="4" hidden="1">#REF!</definedName>
    <definedName name="_Fill" localSheetId="3" hidden="1">#REF!</definedName>
    <definedName name="_Fill" localSheetId="31" hidden="1">#REF!</definedName>
    <definedName name="_Fill" localSheetId="55" hidden="1">#REF!</definedName>
    <definedName name="_Fill" hidden="1">#REF!</definedName>
    <definedName name="_Fill1" localSheetId="20" hidden="1">#REF!</definedName>
    <definedName name="_Fill1" localSheetId="37" hidden="1">#REF!</definedName>
    <definedName name="_Fill1" localSheetId="4" hidden="1">#REF!</definedName>
    <definedName name="_Fill1" localSheetId="3" hidden="1">#REF!</definedName>
    <definedName name="_Fill1" localSheetId="31" hidden="1">#REF!</definedName>
    <definedName name="_Fill1" localSheetId="55" hidden="1">#REF!</definedName>
    <definedName name="_Fill1" hidden="1">#REF!</definedName>
    <definedName name="_xlnm._FilterDatabase" localSheetId="14" hidden="1">'Gráfico 11'!$X$1:$Y$938</definedName>
    <definedName name="_xlnm._FilterDatabase" localSheetId="46" hidden="1">'Gráfico 25'!#REF!</definedName>
    <definedName name="_xlnm._FilterDatabase" localSheetId="47" hidden="1">'Gráfico 26'!#REF!</definedName>
    <definedName name="_xlnm._FilterDatabase" localSheetId="48" hidden="1">'Gráfico 27'!#REF!</definedName>
    <definedName name="_xlnm._FilterDatabase" localSheetId="45" hidden="1">'Tabla 19'!#REF!</definedName>
    <definedName name="_xlnm._FilterDatabase" hidden="1">[39]C!$P$428:$T$428</definedName>
    <definedName name="_FIS96" localSheetId="20">#REF!</definedName>
    <definedName name="_FIS96" localSheetId="21">#REF!</definedName>
    <definedName name="_FIS96" localSheetId="22">#REF!</definedName>
    <definedName name="_FIS96" localSheetId="23">#REF!</definedName>
    <definedName name="_FIS96" localSheetId="17">#REF!</definedName>
    <definedName name="_FIS96" localSheetId="55">#REF!</definedName>
    <definedName name="_FIS96" localSheetId="19">#REF!</definedName>
    <definedName name="_FIS96" localSheetId="25">#REF!</definedName>
    <definedName name="_FIS96" localSheetId="26">#REF!</definedName>
    <definedName name="_FIS96">#REF!</definedName>
    <definedName name="_FIV1" localSheetId="20">#REF!</definedName>
    <definedName name="_FIV1" localSheetId="21">#REF!</definedName>
    <definedName name="_FIV1" localSheetId="23">#REF!</definedName>
    <definedName name="_FIV1" localSheetId="55">#REF!</definedName>
    <definedName name="_FIV1" localSheetId="19">#REF!</definedName>
    <definedName name="_FIV1" localSheetId="25">#REF!</definedName>
    <definedName name="_FIV1" localSheetId="26">#REF!</definedName>
    <definedName name="_FIV1">#REF!</definedName>
    <definedName name="_FMK1" localSheetId="20">#REF!</definedName>
    <definedName name="_FMK1" localSheetId="21">#REF!</definedName>
    <definedName name="_FMK1" localSheetId="37">#REF!</definedName>
    <definedName name="_FMK1" localSheetId="4">#REF!</definedName>
    <definedName name="_FMK1" localSheetId="3">#REF!</definedName>
    <definedName name="_FMK1" localSheetId="30">#REF!</definedName>
    <definedName name="_FMK1" localSheetId="31">#REF!</definedName>
    <definedName name="_FMK1" localSheetId="38">#REF!</definedName>
    <definedName name="_FMK1" localSheetId="55">#REF!</definedName>
    <definedName name="_FMK1" localSheetId="56">#REF!</definedName>
    <definedName name="_FMK1" localSheetId="18">#REF!</definedName>
    <definedName name="_FMK1" localSheetId="19">#REF!</definedName>
    <definedName name="_FMK1" localSheetId="24">#REF!</definedName>
    <definedName name="_FMK1" localSheetId="27">#REF!</definedName>
    <definedName name="_FMK1" localSheetId="29">#REF!</definedName>
    <definedName name="_FMK1">#REF!</definedName>
    <definedName name="_ftnref1" localSheetId="31">#REF!</definedName>
    <definedName name="_ftnref1" localSheetId="38">#REF!</definedName>
    <definedName name="_ftnref1" localSheetId="55">#REF!</definedName>
    <definedName name="_ftnref1" localSheetId="24">#REF!</definedName>
    <definedName name="_ftnref1">#REF!</definedName>
    <definedName name="_IKR1" localSheetId="20">#REF!</definedName>
    <definedName name="_IKR1" localSheetId="21">#REF!</definedName>
    <definedName name="_IKR1" localSheetId="37">#REF!</definedName>
    <definedName name="_IKR1" localSheetId="4">#REF!</definedName>
    <definedName name="_IKR1" localSheetId="3">#REF!</definedName>
    <definedName name="_IKR1" localSheetId="31">#REF!</definedName>
    <definedName name="_IKR1" localSheetId="55">#REF!</definedName>
    <definedName name="_IKR1" localSheetId="56">#REF!</definedName>
    <definedName name="_IKR1" localSheetId="18">#REF!</definedName>
    <definedName name="_IKR1" localSheetId="19">#REF!</definedName>
    <definedName name="_IKR1">#REF!</definedName>
    <definedName name="_IMP10" localSheetId="55">#REF!</definedName>
    <definedName name="_IMP10">#REF!</definedName>
    <definedName name="_IMP2" localSheetId="55">#REF!</definedName>
    <definedName name="_IMP2">#REF!</definedName>
    <definedName name="_IMP4" localSheetId="55">#REF!</definedName>
    <definedName name="_IMP4">#REF!</definedName>
    <definedName name="_IMP6" localSheetId="55">#REF!</definedName>
    <definedName name="_IMP6">#REF!</definedName>
    <definedName name="_IMP7" localSheetId="55">#REF!</definedName>
    <definedName name="_IMP7">#REF!</definedName>
    <definedName name="_IMP8" localSheetId="55">#REF!</definedName>
    <definedName name="_IMP8">#REF!</definedName>
    <definedName name="_INE1" localSheetId="55">#REF!</definedName>
    <definedName name="_INE1">#REF!</definedName>
    <definedName name="_ipc2000" localSheetId="55">#REF!</definedName>
    <definedName name="_ipc2000">#REF!</definedName>
    <definedName name="_ipc2001" localSheetId="55">#REF!</definedName>
    <definedName name="_ipc2001">#REF!</definedName>
    <definedName name="_ipc2002" localSheetId="55">#REF!</definedName>
    <definedName name="_ipc2002">#REF!</definedName>
    <definedName name="_ipc2003" localSheetId="55">#REF!</definedName>
    <definedName name="_ipc2003">#REF!</definedName>
    <definedName name="_ipc98" localSheetId="55">#REF!</definedName>
    <definedName name="_ipc98">#REF!</definedName>
    <definedName name="_ipc99" localSheetId="55">#REF!</definedName>
    <definedName name="_ipc99">#REF!</definedName>
    <definedName name="_IRP1" localSheetId="20">#REF!</definedName>
    <definedName name="_IRP1" localSheetId="37">#REF!</definedName>
    <definedName name="_IRP1" localSheetId="4">#REF!</definedName>
    <definedName name="_IRP1" localSheetId="3">#REF!</definedName>
    <definedName name="_IRP1" localSheetId="31">#REF!</definedName>
    <definedName name="_IRP1" localSheetId="55">#REF!</definedName>
    <definedName name="_IRP1" localSheetId="56">#REF!</definedName>
    <definedName name="_IRP1">#REF!</definedName>
    <definedName name="_Jin2">[40]CCFF!#REF!</definedName>
    <definedName name="_JR1" localSheetId="20">#REF!</definedName>
    <definedName name="_JR1" localSheetId="21">#REF!</definedName>
    <definedName name="_JR1" localSheetId="22">#REF!</definedName>
    <definedName name="_JR1" localSheetId="23">#REF!</definedName>
    <definedName name="_JR1" localSheetId="17">#REF!</definedName>
    <definedName name="_JR1" localSheetId="55">#REF!</definedName>
    <definedName name="_JR1" localSheetId="19">#REF!</definedName>
    <definedName name="_JR1" localSheetId="25">#REF!</definedName>
    <definedName name="_JR1" localSheetId="26">#REF!</definedName>
    <definedName name="_JR1">#REF!</definedName>
    <definedName name="_JR2" localSheetId="20">#REF!</definedName>
    <definedName name="_JR2" localSheetId="21">#REF!</definedName>
    <definedName name="_JR2" localSheetId="23">#REF!</definedName>
    <definedName name="_JR2" localSheetId="55">#REF!</definedName>
    <definedName name="_JR2" localSheetId="19">#REF!</definedName>
    <definedName name="_JR2" localSheetId="25">#REF!</definedName>
    <definedName name="_JR2" localSheetId="26">#REF!</definedName>
    <definedName name="_JR2">#REF!</definedName>
    <definedName name="_Key1" localSheetId="20" hidden="1">#REF!</definedName>
    <definedName name="_Key1" localSheetId="37" hidden="1">#REF!</definedName>
    <definedName name="_Key1" localSheetId="4" hidden="1">#REF!</definedName>
    <definedName name="_Key1" localSheetId="3" hidden="1">#REF!</definedName>
    <definedName name="_Key1" localSheetId="31" hidden="1">#REF!</definedName>
    <definedName name="_Key1" localSheetId="55" hidden="1">#REF!</definedName>
    <definedName name="_Key1" localSheetId="19" hidden="1">#REF!</definedName>
    <definedName name="_Key1" localSheetId="25" hidden="1">#REF!</definedName>
    <definedName name="_Key1" localSheetId="26" hidden="1">#REF!</definedName>
    <definedName name="_Key1" hidden="1">#REF!</definedName>
    <definedName name="_Key2" localSheetId="20" hidden="1">#REF!</definedName>
    <definedName name="_Key2" localSheetId="37" hidden="1">#REF!</definedName>
    <definedName name="_Key2" localSheetId="4" hidden="1">#REF!</definedName>
    <definedName name="_Key2" localSheetId="3" hidden="1">#REF!</definedName>
    <definedName name="_Key2" localSheetId="31" hidden="1">#REF!</definedName>
    <definedName name="_Key2" localSheetId="55" hidden="1">#REF!</definedName>
    <definedName name="_Key2" hidden="1">#REF!</definedName>
    <definedName name="_LIT1" localSheetId="20">#REF!</definedName>
    <definedName name="_LIT1" localSheetId="37">#REF!</definedName>
    <definedName name="_LIT1" localSheetId="4">#REF!</definedName>
    <definedName name="_LIT1" localSheetId="3">#REF!</definedName>
    <definedName name="_LIT1" localSheetId="31">#REF!</definedName>
    <definedName name="_LIT1" localSheetId="55">#REF!</definedName>
    <definedName name="_LIT1">#REF!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55">#REF!</definedName>
    <definedName name="_M">#REF!</definedName>
    <definedName name="_MAR1" localSheetId="20">#REF!</definedName>
    <definedName name="_MAR1" localSheetId="21">#REF!</definedName>
    <definedName name="_MAR1" localSheetId="22">#REF!</definedName>
    <definedName name="_MAR1" localSheetId="23">#REF!</definedName>
    <definedName name="_MAR1" localSheetId="17">#REF!</definedName>
    <definedName name="_MAR1" localSheetId="55">#REF!</definedName>
    <definedName name="_MAR1" localSheetId="19">#REF!</definedName>
    <definedName name="_MAR1">#REF!</definedName>
    <definedName name="_MAR2" localSheetId="20">#REF!</definedName>
    <definedName name="_MAR2" localSheetId="21">#REF!</definedName>
    <definedName name="_MAR2" localSheetId="22">#REF!</definedName>
    <definedName name="_MAR2" localSheetId="23">#REF!</definedName>
    <definedName name="_MAR2" localSheetId="17">#REF!</definedName>
    <definedName name="_MAR2" localSheetId="55">#REF!</definedName>
    <definedName name="_MAR2" localSheetId="19">#REF!</definedName>
    <definedName name="_MAR2">#REF!</definedName>
    <definedName name="_MAR3" localSheetId="55">#REF!</definedName>
    <definedName name="_MAR3">#REF!</definedName>
    <definedName name="_MAR4" localSheetId="55">#REF!</definedName>
    <definedName name="_MAR4">#REF!</definedName>
    <definedName name="_MAR5" localSheetId="55">#REF!</definedName>
    <definedName name="_MAR5">#REF!</definedName>
    <definedName name="_MAR6" localSheetId="55">#REF!</definedName>
    <definedName name="_MAR6">#REF!</definedName>
    <definedName name="_MatMult_A" hidden="1">'[41]Fax a enviar'!#REF!</definedName>
    <definedName name="_MatMult_AxB" hidden="1">'[41]Fax a enviar'!#REF!</definedName>
    <definedName name="_MatMult_B" hidden="1">'[41]Fax a enviar'!#REF!</definedName>
    <definedName name="_mcv2">[42]Q2!$E$63:$AH$63</definedName>
    <definedName name="_me98" localSheetId="20">[24]Programa!#REF!</definedName>
    <definedName name="_me98" localSheetId="21">[24]Programa!#REF!</definedName>
    <definedName name="_me98" localSheetId="22">[24]Programa!#REF!</definedName>
    <definedName name="_me98" localSheetId="23">[24]Programa!#REF!</definedName>
    <definedName name="_me98" localSheetId="38">[24]Programa!#REF!</definedName>
    <definedName name="_me98" localSheetId="17">[24]Programa!#REF!</definedName>
    <definedName name="_me98" localSheetId="55">[25]Programa!#REF!</definedName>
    <definedName name="_me98" localSheetId="19">[24]Programa!#REF!</definedName>
    <definedName name="_me98" localSheetId="24">[25]Programa!#REF!</definedName>
    <definedName name="_me98">[24]Programa!#REF!</definedName>
    <definedName name="_MEX1" localSheetId="20">#REF!</definedName>
    <definedName name="_MEX1" localSheetId="21">#REF!</definedName>
    <definedName name="_MEX1" localSheetId="37">#REF!</definedName>
    <definedName name="_MEX1" localSheetId="4">#REF!</definedName>
    <definedName name="_MEX1" localSheetId="3">#REF!</definedName>
    <definedName name="_MEX1" localSheetId="30">#REF!</definedName>
    <definedName name="_MEX1" localSheetId="31">#REF!</definedName>
    <definedName name="_MEX1" localSheetId="38">#REF!</definedName>
    <definedName name="_MEX1" localSheetId="55">#REF!</definedName>
    <definedName name="_MEX1" localSheetId="56">#REF!</definedName>
    <definedName name="_MEX1" localSheetId="18">#REF!</definedName>
    <definedName name="_MEX1" localSheetId="19">#REF!</definedName>
    <definedName name="_MEX1" localSheetId="24">#REF!</definedName>
    <definedName name="_MEX1" localSheetId="25">#REF!</definedName>
    <definedName name="_MEX1" localSheetId="26">#REF!</definedName>
    <definedName name="_MEX1" localSheetId="27">#REF!</definedName>
    <definedName name="_MEX1" localSheetId="29">#REF!</definedName>
    <definedName name="_MEX1">#REF!</definedName>
    <definedName name="_mk14" localSheetId="38">[43]NFPEntps!#REF!</definedName>
    <definedName name="_mk14" localSheetId="55">[44]NFPEntps!#REF!</definedName>
    <definedName name="_mk14" localSheetId="19">[43]NFPEntps!#REF!</definedName>
    <definedName name="_mk14" localSheetId="24">[44]NFPEntps!#REF!</definedName>
    <definedName name="_mk14" localSheetId="25">[44]NFPEntps!#REF!</definedName>
    <definedName name="_mk14" localSheetId="26">[44]NFPEntps!#REF!</definedName>
    <definedName name="_mk14">[43]NFPEntps!#REF!</definedName>
    <definedName name="_MTS2" localSheetId="19">'[45]Annual Tables'!#REF!</definedName>
    <definedName name="_MTS2" localSheetId="25">'[45]Annual Tables'!#REF!</definedName>
    <definedName name="_MTS2" localSheetId="26">'[45]Annual Tables'!#REF!</definedName>
    <definedName name="_MTS2">'[45]Annual Tables'!#REF!</definedName>
    <definedName name="_NA1">[46]raw!#REF!</definedName>
    <definedName name="_NA2">[46]raw!#REF!</definedName>
    <definedName name="_NA3">[46]raw!#REF!</definedName>
    <definedName name="_NB1">[46]raw!#REF!</definedName>
    <definedName name="_NB2">[46]raw!#REF!</definedName>
    <definedName name="_NB3" localSheetId="38">[47]raw!$A$513:$F$513</definedName>
    <definedName name="_NB3" localSheetId="55">[48]raw!$A$513:$F$513</definedName>
    <definedName name="_NB3" localSheetId="24">[48]raw!$A$513:$F$513</definedName>
    <definedName name="_NB3">[47]raw!$A$513:$F$513</definedName>
    <definedName name="_NC1" localSheetId="20">[46]raw!#REF!</definedName>
    <definedName name="_NC1" localSheetId="21">[46]raw!#REF!</definedName>
    <definedName name="_NC1" localSheetId="22">[46]raw!#REF!</definedName>
    <definedName name="_NC1" localSheetId="23">[46]raw!#REF!</definedName>
    <definedName name="_NC1" localSheetId="17">[46]raw!#REF!</definedName>
    <definedName name="_NC1" localSheetId="19">[46]raw!#REF!</definedName>
    <definedName name="_NC1">[46]raw!#REF!</definedName>
    <definedName name="_NC3" localSheetId="20">[46]raw!#REF!</definedName>
    <definedName name="_NC3" localSheetId="21">[46]raw!#REF!</definedName>
    <definedName name="_NC3" localSheetId="22">[46]raw!#REF!</definedName>
    <definedName name="_NC3" localSheetId="23">[46]raw!#REF!</definedName>
    <definedName name="_NC3" localSheetId="17">[46]raw!#REF!</definedName>
    <definedName name="_NC3" localSheetId="19">[46]raw!#REF!</definedName>
    <definedName name="_NC3">[46]raw!#REF!</definedName>
    <definedName name="_NC4" localSheetId="20">[46]raw!#REF!</definedName>
    <definedName name="_NC4" localSheetId="21">[46]raw!#REF!</definedName>
    <definedName name="_NC4" localSheetId="22">[46]raw!#REF!</definedName>
    <definedName name="_NC4" localSheetId="23">[46]raw!#REF!</definedName>
    <definedName name="_NC4" localSheetId="17">[46]raw!#REF!</definedName>
    <definedName name="_NC4" localSheetId="19">[46]raw!#REF!</definedName>
    <definedName name="_NC4">[46]raw!#REF!</definedName>
    <definedName name="_npp2000" localSheetId="20">#REF!</definedName>
    <definedName name="_npp2000" localSheetId="21">#REF!</definedName>
    <definedName name="_npp2000" localSheetId="22">#REF!</definedName>
    <definedName name="_npp2000" localSheetId="23">#REF!</definedName>
    <definedName name="_npp2000" localSheetId="17">#REF!</definedName>
    <definedName name="_npp2000" localSheetId="55">#REF!</definedName>
    <definedName name="_npp2000" localSheetId="19">#REF!</definedName>
    <definedName name="_npp2000" localSheetId="25">#REF!</definedName>
    <definedName name="_npp2000" localSheetId="26">#REF!</definedName>
    <definedName name="_npp2000">#REF!</definedName>
    <definedName name="_npp2001" localSheetId="20">#REF!</definedName>
    <definedName name="_npp2001" localSheetId="21">#REF!</definedName>
    <definedName name="_npp2001" localSheetId="23">#REF!</definedName>
    <definedName name="_npp2001" localSheetId="55">#REF!</definedName>
    <definedName name="_npp2001" localSheetId="19">#REF!</definedName>
    <definedName name="_npp2001" localSheetId="25">#REF!</definedName>
    <definedName name="_npp2001" localSheetId="26">#REF!</definedName>
    <definedName name="_npp2001">#REF!</definedName>
    <definedName name="_npp2002" localSheetId="20">#REF!</definedName>
    <definedName name="_npp2002" localSheetId="21">#REF!</definedName>
    <definedName name="_npp2002" localSheetId="23">#REF!</definedName>
    <definedName name="_npp2002" localSheetId="55">#REF!</definedName>
    <definedName name="_npp2002" localSheetId="19">#REF!</definedName>
    <definedName name="_npp2002" localSheetId="25">#REF!</definedName>
    <definedName name="_npp2002" localSheetId="26">#REF!</definedName>
    <definedName name="_npp2002">#REF!</definedName>
    <definedName name="_npp2003" localSheetId="55">#REF!</definedName>
    <definedName name="_npp2003">#REF!</definedName>
    <definedName name="_npp98" localSheetId="55">#REF!</definedName>
    <definedName name="_npp98">#REF!</definedName>
    <definedName name="_npp99" localSheetId="55">#REF!</definedName>
    <definedName name="_npp99">#REF!</definedName>
    <definedName name="_ORC98" localSheetId="55">#REF!</definedName>
    <definedName name="_ORC98">#REF!</definedName>
    <definedName name="_Order1" localSheetId="21" hidden="1">0</definedName>
    <definedName name="_Order1" localSheetId="4" hidden="1">0</definedName>
    <definedName name="_Order1" localSheetId="3" hidden="1">0</definedName>
    <definedName name="_Order1" localSheetId="18" hidden="1">0</definedName>
    <definedName name="_Order1" localSheetId="19" hidden="1">0</definedName>
    <definedName name="_Order1" hidden="1">255</definedName>
    <definedName name="_Order2" hidden="1">255</definedName>
    <definedName name="_os1">#N/A</definedName>
    <definedName name="_P" localSheetId="20">#REF!</definedName>
    <definedName name="_P" localSheetId="21">#REF!</definedName>
    <definedName name="_P" localSheetId="37">#REF!</definedName>
    <definedName name="_P" localSheetId="4">#REF!</definedName>
    <definedName name="_P" localSheetId="3">#REF!</definedName>
    <definedName name="_P" localSheetId="30">#REF!</definedName>
    <definedName name="_P" localSheetId="31">#REF!</definedName>
    <definedName name="_P" localSheetId="38">#REF!</definedName>
    <definedName name="_P" localSheetId="55">#REF!</definedName>
    <definedName name="_P" localSheetId="56">#REF!</definedName>
    <definedName name="_P" localSheetId="18">#REF!</definedName>
    <definedName name="_P" localSheetId="19">#REF!</definedName>
    <definedName name="_P" localSheetId="24">#REF!</definedName>
    <definedName name="_P" localSheetId="25">#REF!</definedName>
    <definedName name="_P" localSheetId="26">#REF!</definedName>
    <definedName name="_P" localSheetId="27">#REF!</definedName>
    <definedName name="_P" localSheetId="29">#REF!</definedName>
    <definedName name="_P">#REF!</definedName>
    <definedName name="_PAG2" localSheetId="19">[45]Index!#REF!</definedName>
    <definedName name="_PAG2" localSheetId="25">[45]Index!#REF!</definedName>
    <definedName name="_PAG2" localSheetId="26">[45]Index!#REF!</definedName>
    <definedName name="_PAG2">[45]Index!#REF!</definedName>
    <definedName name="_PAG3" localSheetId="19">[45]Index!#REF!</definedName>
    <definedName name="_PAG3" localSheetId="25">[45]Index!#REF!</definedName>
    <definedName name="_PAG3" localSheetId="26">[45]Index!#REF!</definedName>
    <definedName name="_PAG3">[45]Index!#REF!</definedName>
    <definedName name="_PAG4">[45]Index!#REF!</definedName>
    <definedName name="_PAG5">[45]Index!#REF!</definedName>
    <definedName name="_PAG6">[45]Index!#REF!</definedName>
    <definedName name="_PAG7" localSheetId="20">#REF!</definedName>
    <definedName name="_PAG7" localSheetId="21">#REF!</definedName>
    <definedName name="_PAG7" localSheetId="22">#REF!</definedName>
    <definedName name="_PAG7" localSheetId="23">#REF!</definedName>
    <definedName name="_PAG7" localSheetId="17">#REF!</definedName>
    <definedName name="_PAG7" localSheetId="55">#REF!</definedName>
    <definedName name="_PAG7" localSheetId="19">#REF!</definedName>
    <definedName name="_PAG7" localSheetId="25">#REF!</definedName>
    <definedName name="_PAG7" localSheetId="26">#REF!</definedName>
    <definedName name="_PAG7">#REF!</definedName>
    <definedName name="_Parse_Out" localSheetId="20" hidden="1">#REF!</definedName>
    <definedName name="_Parse_Out" localSheetId="37" hidden="1">#REF!</definedName>
    <definedName name="_Parse_Out" localSheetId="4" hidden="1">#REF!</definedName>
    <definedName name="_Parse_Out" localSheetId="3" hidden="1">#REF!</definedName>
    <definedName name="_Parse_Out" localSheetId="31" hidden="1">#REF!</definedName>
    <definedName name="_Parse_Out" localSheetId="55" hidden="1">#REF!</definedName>
    <definedName name="_Parse_Out" localSheetId="56" hidden="1">#REF!</definedName>
    <definedName name="_Parse_Out" localSheetId="19" hidden="1">#REF!</definedName>
    <definedName name="_Parse_Out" localSheetId="25" hidden="1">#REF!</definedName>
    <definedName name="_Parse_Out" localSheetId="26" hidden="1">#REF!</definedName>
    <definedName name="_Parse_Out" hidden="1">#REF!</definedName>
    <definedName name="_pib2000" localSheetId="55">#REF!</definedName>
    <definedName name="_pib2000" localSheetId="19">#REF!</definedName>
    <definedName name="_pib2000" localSheetId="25">#REF!</definedName>
    <definedName name="_pib2000" localSheetId="26">#REF!</definedName>
    <definedName name="_pib2000">#REF!</definedName>
    <definedName name="_pib2001" localSheetId="55">#REF!</definedName>
    <definedName name="_pib2001">#REF!</definedName>
    <definedName name="_pib2002" localSheetId="55">#REF!</definedName>
    <definedName name="_pib2002">#REF!</definedName>
    <definedName name="_pib2003" localSheetId="55">#REF!</definedName>
    <definedName name="_pib2003">#REF!</definedName>
    <definedName name="_pib98" localSheetId="38">[24]Programa!#REF!</definedName>
    <definedName name="_pib98" localSheetId="55">[25]Programa!#REF!</definedName>
    <definedName name="_pib98" localSheetId="24">[25]Programa!#REF!</definedName>
    <definedName name="_pib98">[24]Programa!#REF!</definedName>
    <definedName name="_pib99" localSheetId="20">#REF!</definedName>
    <definedName name="_pib99" localSheetId="21">#REF!</definedName>
    <definedName name="_pib99" localSheetId="22">#REF!</definedName>
    <definedName name="_pib99" localSheetId="23">#REF!</definedName>
    <definedName name="_pib99" localSheetId="17">#REF!</definedName>
    <definedName name="_pib99" localSheetId="55">#REF!</definedName>
    <definedName name="_pib99" localSheetId="19">#REF!</definedName>
    <definedName name="_pib99" localSheetId="25">#REF!</definedName>
    <definedName name="_pib99" localSheetId="26">#REF!</definedName>
    <definedName name="_pib99">#REF!</definedName>
    <definedName name="_POR96" localSheetId="20">#REF!</definedName>
    <definedName name="_POR96" localSheetId="21">#REF!</definedName>
    <definedName name="_POR96" localSheetId="22">#REF!</definedName>
    <definedName name="_POR96" localSheetId="23">#REF!</definedName>
    <definedName name="_POR96" localSheetId="17">#REF!</definedName>
    <definedName name="_POR96" localSheetId="55">#REF!</definedName>
    <definedName name="_POR96" localSheetId="19">#REF!</definedName>
    <definedName name="_POR96" localSheetId="25">#REF!</definedName>
    <definedName name="_POR96" localSheetId="26">#REF!</definedName>
    <definedName name="_POR96">#REF!</definedName>
    <definedName name="_PRN96" localSheetId="20">#REF!</definedName>
    <definedName name="_PRN96" localSheetId="21">#REF!</definedName>
    <definedName name="_PRN96" localSheetId="22">#REF!</definedName>
    <definedName name="_PRN96" localSheetId="23">#REF!</definedName>
    <definedName name="_PRN96" localSheetId="17">#REF!</definedName>
    <definedName name="_PRN96" localSheetId="55">#REF!</definedName>
    <definedName name="_PRN96" localSheetId="19">#REF!</definedName>
    <definedName name="_PRN96" localSheetId="25">#REF!</definedName>
    <definedName name="_PRN96" localSheetId="26">#REF!</definedName>
    <definedName name="_PRN96">#REF!</definedName>
    <definedName name="_PTA1" localSheetId="20">#REF!</definedName>
    <definedName name="_PTA1" localSheetId="37">#REF!</definedName>
    <definedName name="_PTA1" localSheetId="4">#REF!</definedName>
    <definedName name="_PTA1" localSheetId="3">#REF!</definedName>
    <definedName name="_PTA1" localSheetId="31">#REF!</definedName>
    <definedName name="_PTA1" localSheetId="55">#REF!</definedName>
    <definedName name="_PTA1" localSheetId="56">#REF!</definedName>
    <definedName name="_PTA1">#REF!</definedName>
    <definedName name="_qV196" localSheetId="31">[35]QNEWLOR!#REF!</definedName>
    <definedName name="_qV196" localSheetId="56">[35]QNEWLOR!#REF!</definedName>
    <definedName name="_qV196">[35]QNEWLOR!#REF!</definedName>
    <definedName name="_red42" localSheetId="38">'[49]RED Table 41'!$A$7:$I$7</definedName>
    <definedName name="_red42" localSheetId="55">'[50]RED Table 41'!$A$7:$I$7</definedName>
    <definedName name="_red42" localSheetId="24">'[50]RED Table 41'!$A$7:$I$7</definedName>
    <definedName name="_red42">'[49]RED Table 41'!$A$7:$I$7</definedName>
    <definedName name="_ref2" localSheetId="20">#REF!</definedName>
    <definedName name="_ref2" localSheetId="21">#REF!</definedName>
    <definedName name="_ref2" localSheetId="37">#REF!</definedName>
    <definedName name="_ref2" localSheetId="4">#REF!</definedName>
    <definedName name="_ref2" localSheetId="3">#REF!</definedName>
    <definedName name="_ref2" localSheetId="30">#REF!</definedName>
    <definedName name="_ref2" localSheetId="31">#REF!</definedName>
    <definedName name="_ref2" localSheetId="38">#REF!</definedName>
    <definedName name="_ref2" localSheetId="55">#REF!</definedName>
    <definedName name="_ref2" localSheetId="56">#REF!</definedName>
    <definedName name="_ref2" localSheetId="18">#REF!</definedName>
    <definedName name="_ref2" localSheetId="19">#REF!</definedName>
    <definedName name="_ref2" localSheetId="24">#REF!</definedName>
    <definedName name="_ref2" localSheetId="25">#REF!</definedName>
    <definedName name="_ref2" localSheetId="26">#REF!</definedName>
    <definedName name="_ref2" localSheetId="27">#REF!</definedName>
    <definedName name="_ref2" localSheetId="29">#REF!</definedName>
    <definedName name="_ref2">#REF!</definedName>
    <definedName name="_Regression_Int" hidden="1">1</definedName>
    <definedName name="_Regression_Out" localSheetId="20" hidden="1">#REF!</definedName>
    <definedName name="_Regression_Out" localSheetId="21" hidden="1">#REF!</definedName>
    <definedName name="_Regression_Out" localSheetId="37" hidden="1">#REF!</definedName>
    <definedName name="_Regression_Out" localSheetId="4" hidden="1">#REF!</definedName>
    <definedName name="_Regression_Out" localSheetId="3" hidden="1">#REF!</definedName>
    <definedName name="_Regression_Out" localSheetId="30" hidden="1">#REF!</definedName>
    <definedName name="_Regression_Out" localSheetId="31" hidden="1">#REF!</definedName>
    <definedName name="_Regression_Out" localSheetId="38" hidden="1">#REF!</definedName>
    <definedName name="_Regression_Out" localSheetId="55" hidden="1">#REF!</definedName>
    <definedName name="_Regression_Out" localSheetId="56" hidden="1">#REF!</definedName>
    <definedName name="_Regression_Out" localSheetId="18" hidden="1">#REF!</definedName>
    <definedName name="_Regression_Out" localSheetId="19" hidden="1">#REF!</definedName>
    <definedName name="_Regression_Out" localSheetId="24" hidden="1">#REF!</definedName>
    <definedName name="_Regression_Out" localSheetId="25" hidden="1">#REF!</definedName>
    <definedName name="_Regression_Out" localSheetId="26" hidden="1">#REF!</definedName>
    <definedName name="_Regression_Out" localSheetId="27" hidden="1">#REF!</definedName>
    <definedName name="_Regression_Out" localSheetId="29" hidden="1">#REF!</definedName>
    <definedName name="_Regression_Out" hidden="1">#REF!</definedName>
    <definedName name="_Regression_X" localSheetId="20" hidden="1">#REF!</definedName>
    <definedName name="_Regression_X" localSheetId="37" hidden="1">#REF!</definedName>
    <definedName name="_Regression_X" localSheetId="4" hidden="1">#REF!</definedName>
    <definedName name="_Regression_X" localSheetId="3" hidden="1">#REF!</definedName>
    <definedName name="_Regression_X" localSheetId="31" hidden="1">#REF!</definedName>
    <definedName name="_Regression_X" localSheetId="55" hidden="1">#REF!</definedName>
    <definedName name="_Regression_X" localSheetId="56" hidden="1">#REF!</definedName>
    <definedName name="_Regression_X" localSheetId="19" hidden="1">#REF!</definedName>
    <definedName name="_Regression_X" localSheetId="25" hidden="1">#REF!</definedName>
    <definedName name="_Regression_X" localSheetId="26" hidden="1">#REF!</definedName>
    <definedName name="_Regression_X" hidden="1">#REF!</definedName>
    <definedName name="_Regression_Y" localSheetId="20" hidden="1">#REF!</definedName>
    <definedName name="_Regression_Y" localSheetId="37" hidden="1">#REF!</definedName>
    <definedName name="_Regression_Y" localSheetId="4" hidden="1">#REF!</definedName>
    <definedName name="_Regression_Y" localSheetId="3" hidden="1">#REF!</definedName>
    <definedName name="_Regression_Y" localSheetId="31" hidden="1">#REF!</definedName>
    <definedName name="_Regression_Y" localSheetId="55" hidden="1">#REF!</definedName>
    <definedName name="_Regression_Y" localSheetId="56" hidden="1">#REF!</definedName>
    <definedName name="_Regression_Y" hidden="1">#REF!</definedName>
    <definedName name="_RES2" localSheetId="31">[36]RES!#REF!</definedName>
    <definedName name="_RES2" localSheetId="56">[36]RES!#REF!</definedName>
    <definedName name="_RES2">[36]RES!#REF!</definedName>
    <definedName name="_rge1" localSheetId="20">#REF!</definedName>
    <definedName name="_rge1" localSheetId="21">#REF!</definedName>
    <definedName name="_rge1" localSheetId="22">#REF!</definedName>
    <definedName name="_rge1" localSheetId="23">#REF!</definedName>
    <definedName name="_rge1" localSheetId="17">#REF!</definedName>
    <definedName name="_rge1" localSheetId="55">#REF!</definedName>
    <definedName name="_rge1" localSheetId="19">#REF!</definedName>
    <definedName name="_rge1" localSheetId="25">#REF!</definedName>
    <definedName name="_rge1" localSheetId="26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20">#REF!</definedName>
    <definedName name="_SAR1" localSheetId="21">#REF!</definedName>
    <definedName name="_SAR1" localSheetId="37">#REF!</definedName>
    <definedName name="_SAR1" localSheetId="4">#REF!</definedName>
    <definedName name="_SAR1" localSheetId="3">#REF!</definedName>
    <definedName name="_SAR1" localSheetId="30">#REF!</definedName>
    <definedName name="_SAR1" localSheetId="31">#REF!</definedName>
    <definedName name="_SAR1" localSheetId="38">#REF!</definedName>
    <definedName name="_SAR1" localSheetId="55">#REF!</definedName>
    <definedName name="_SAR1" localSheetId="56">#REF!</definedName>
    <definedName name="_SAR1" localSheetId="18">#REF!</definedName>
    <definedName name="_SAR1" localSheetId="19">#REF!</definedName>
    <definedName name="_SAR1" localSheetId="24">#REF!</definedName>
    <definedName name="_SAR1" localSheetId="25">#REF!</definedName>
    <definedName name="_SAR1" localSheetId="26">#REF!</definedName>
    <definedName name="_SAR1" localSheetId="27">#REF!</definedName>
    <definedName name="_SAR1" localSheetId="29">#REF!</definedName>
    <definedName name="_SAR1">#REF!</definedName>
    <definedName name="_sei2" localSheetId="55">#REF!</definedName>
    <definedName name="_sei2" localSheetId="19">#REF!</definedName>
    <definedName name="_sei2" localSheetId="25">#REF!</definedName>
    <definedName name="_sei2" localSheetId="26">#REF!</definedName>
    <definedName name="_sei2">#REF!</definedName>
    <definedName name="_sei98" localSheetId="55">#REF!</definedName>
    <definedName name="_sei98">#REF!</definedName>
    <definedName name="_Sort" localSheetId="20" hidden="1">#REF!</definedName>
    <definedName name="_Sort" localSheetId="37" hidden="1">#REF!</definedName>
    <definedName name="_Sort" localSheetId="4" hidden="1">#REF!</definedName>
    <definedName name="_Sort" localSheetId="3" hidden="1">#REF!</definedName>
    <definedName name="_Sort" localSheetId="31" hidden="1">#REF!</definedName>
    <definedName name="_Sort" localSheetId="55" hidden="1">#REF!</definedName>
    <definedName name="_Sort" localSheetId="56" hidden="1">#REF!</definedName>
    <definedName name="_Sort" hidden="1">#REF!</definedName>
    <definedName name="_SRN96" localSheetId="55">#REF!</definedName>
    <definedName name="_SRN96">#REF!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8" hidden="1">{"Minpmon",#N/A,FALSE,"Monthinput"}</definedName>
    <definedName name="_SRT11" localSheetId="32" hidden="1">{"Minpmon",#N/A,FALSE,"Monthinput"}</definedName>
    <definedName name="_SRT11" localSheetId="37" hidden="1">{"Minpmon",#N/A,FALSE,"Monthinput"}</definedName>
    <definedName name="_SRT11" localSheetId="39" hidden="1">{"Minpmon",#N/A,FALSE,"Monthinput"}</definedName>
    <definedName name="_SRT11" localSheetId="41" hidden="1">{"Minpmon",#N/A,FALSE,"Monthinput"}</definedName>
    <definedName name="_SRT11" localSheetId="4" hidden="1">{"Minpmon",#N/A,FALSE,"Monthinput"}</definedName>
    <definedName name="_SRT11" localSheetId="3" hidden="1">{"Minpmon",#N/A,FALSE,"Monthinput"}</definedName>
    <definedName name="_SRT11" localSheetId="30" hidden="1">{"Minpmon",#N/A,FALSE,"Monthinput"}</definedName>
    <definedName name="_SRT11" localSheetId="31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36" hidden="1">{"Minpmon",#N/A,FALSE,"Monthinput"}</definedName>
    <definedName name="_SRT11" localSheetId="38" hidden="1">{"Minpmon",#N/A,FALSE,"Monthinput"}</definedName>
    <definedName name="_SRT11" localSheetId="42" hidden="1">{"Minpmon",#N/A,FALSE,"Monthinput"}</definedName>
    <definedName name="_SRT11" localSheetId="43" hidden="1">{"Minpmon",#N/A,FALSE,"Monthinput"}</definedName>
    <definedName name="_SRT11" localSheetId="17" hidden="1">{"Minpmon",#N/A,FALSE,"Monthinput"}</definedName>
    <definedName name="_SRT11" localSheetId="50" hidden="1">{"Minpmon",#N/A,FALSE,"Monthinput"}</definedName>
    <definedName name="_SRT11" localSheetId="51" hidden="1">{"Minpmon",#N/A,FALSE,"Monthinput"}</definedName>
    <definedName name="_SRT11" localSheetId="52" hidden="1">{"Minpmon",#N/A,FALSE,"Monthinput"}</definedName>
    <definedName name="_SRT11" localSheetId="53" hidden="1">{"Minpmon",#N/A,FALSE,"Monthinput"}</definedName>
    <definedName name="_SRT11" localSheetId="54" hidden="1">{"Minpmon",#N/A,FALSE,"Monthinput"}</definedName>
    <definedName name="_SRT11" localSheetId="55" hidden="1">{"Minpmon",#N/A,FALSE,"Monthinput"}</definedName>
    <definedName name="_SRT11" localSheetId="56" hidden="1">{"Minpmon",#N/A,FALSE,"Monthinput"}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29" hidden="1">{"Minpmon",#N/A,FALSE,"Monthinput"}</definedName>
    <definedName name="_SRT11" hidden="1">{"Minpmon",#N/A,FALSE,"Monthinput"}</definedName>
    <definedName name="_SRT111" localSheetId="20" hidden="1">{"Minpmon",#N/A,FALSE,"Monthinput"}</definedName>
    <definedName name="_SRT111" localSheetId="21" hidden="1">{"Minpmon",#N/A,FALSE,"Monthinput"}</definedName>
    <definedName name="_SRT111" localSheetId="22" hidden="1">{"Minpmon",#N/A,FALSE,"Monthinput"}</definedName>
    <definedName name="_SRT111" localSheetId="23" hidden="1">{"Minpmon",#N/A,FALSE,"Monthinput"}</definedName>
    <definedName name="_SRT111" localSheetId="28" hidden="1">{"Minpmon",#N/A,FALSE,"Monthinput"}</definedName>
    <definedName name="_SRT111" localSheetId="32" hidden="1">{"Minpmon",#N/A,FALSE,"Monthinput"}</definedName>
    <definedName name="_SRT111" localSheetId="37" hidden="1">{"Minpmon",#N/A,FALSE,"Monthinput"}</definedName>
    <definedName name="_SRT111" localSheetId="39" hidden="1">{"Minpmon",#N/A,FALSE,"Monthinput"}</definedName>
    <definedName name="_SRT111" localSheetId="41" hidden="1">{"Minpmon",#N/A,FALSE,"Monthinput"}</definedName>
    <definedName name="_SRT111" localSheetId="4" hidden="1">{"Minpmon",#N/A,FALSE,"Monthinput"}</definedName>
    <definedName name="_SRT111" localSheetId="3" hidden="1">{"Minpmon",#N/A,FALSE,"Monthinput"}</definedName>
    <definedName name="_SRT111" localSheetId="30" hidden="1">{"Minpmon",#N/A,FALSE,"Monthinput"}</definedName>
    <definedName name="_SRT111" localSheetId="31" hidden="1">{"Minpmon",#N/A,FALSE,"Monthinput"}</definedName>
    <definedName name="_SRT111" localSheetId="33" hidden="1">{"Minpmon",#N/A,FALSE,"Monthinput"}</definedName>
    <definedName name="_SRT111" localSheetId="34" hidden="1">{"Minpmon",#N/A,FALSE,"Monthinput"}</definedName>
    <definedName name="_SRT111" localSheetId="35" hidden="1">{"Minpmon",#N/A,FALSE,"Monthinput"}</definedName>
    <definedName name="_SRT111" localSheetId="36" hidden="1">{"Minpmon",#N/A,FALSE,"Monthinput"}</definedName>
    <definedName name="_SRT111" localSheetId="38" hidden="1">{"Minpmon",#N/A,FALSE,"Monthinput"}</definedName>
    <definedName name="_SRT111" localSheetId="42" hidden="1">{"Minpmon",#N/A,FALSE,"Monthinput"}</definedName>
    <definedName name="_SRT111" localSheetId="43" hidden="1">{"Minpmon",#N/A,FALSE,"Monthinput"}</definedName>
    <definedName name="_SRT111" localSheetId="17" hidden="1">{"Minpmon",#N/A,FALSE,"Monthinput"}</definedName>
    <definedName name="_SRT111" localSheetId="50" hidden="1">{"Minpmon",#N/A,FALSE,"Monthinput"}</definedName>
    <definedName name="_SRT111" localSheetId="51" hidden="1">{"Minpmon",#N/A,FALSE,"Monthinput"}</definedName>
    <definedName name="_SRT111" localSheetId="52" hidden="1">{"Minpmon",#N/A,FALSE,"Monthinput"}</definedName>
    <definedName name="_SRT111" localSheetId="53" hidden="1">{"Minpmon",#N/A,FALSE,"Monthinput"}</definedName>
    <definedName name="_SRT111" localSheetId="54" hidden="1">{"Minpmon",#N/A,FALSE,"Monthinput"}</definedName>
    <definedName name="_SRT111" localSheetId="55" hidden="1">{"Minpmon",#N/A,FALSE,"Monthinput"}</definedName>
    <definedName name="_SRT111" localSheetId="56" hidden="1">{"Minpmon",#N/A,FALSE,"Monthinput"}</definedName>
    <definedName name="_SRT111" localSheetId="18" hidden="1">{"Minpmon",#N/A,FALSE,"Monthinput"}</definedName>
    <definedName name="_SRT111" localSheetId="19" hidden="1">{"Minpmon",#N/A,FALSE,"Monthinput"}</definedName>
    <definedName name="_SRT111" localSheetId="24" hidden="1">{"Minpmon",#N/A,FALSE,"Monthinput"}</definedName>
    <definedName name="_SRT111" localSheetId="25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localSheetId="29" hidden="1">{"Minpmon",#N/A,FALSE,"Monthinput"}</definedName>
    <definedName name="_SRT111" hidden="1">{"Minpmon",#N/A,FALSE,"Monthinput"}</definedName>
    <definedName name="_SUM2" localSheetId="20">#REF!</definedName>
    <definedName name="_SUM2" localSheetId="21">#REF!</definedName>
    <definedName name="_SUM2" localSheetId="37">#REF!</definedName>
    <definedName name="_SUM2" localSheetId="4">#REF!</definedName>
    <definedName name="_SUM2" localSheetId="3">#REF!</definedName>
    <definedName name="_SUM2" localSheetId="30">#REF!</definedName>
    <definedName name="_SUM2" localSheetId="31">#REF!</definedName>
    <definedName name="_SUM2" localSheetId="38">#REF!</definedName>
    <definedName name="_SUM2" localSheetId="55">#REF!</definedName>
    <definedName name="_SUM2" localSheetId="56">#REF!</definedName>
    <definedName name="_SUM2" localSheetId="18">#REF!</definedName>
    <definedName name="_SUM2" localSheetId="19">#REF!</definedName>
    <definedName name="_SUM2" localSheetId="24">#REF!</definedName>
    <definedName name="_SUM2" localSheetId="25">#REF!</definedName>
    <definedName name="_SUM2" localSheetId="26">#REF!</definedName>
    <definedName name="_SUM2" localSheetId="27">#REF!</definedName>
    <definedName name="_SUM2" localSheetId="29">#REF!</definedName>
    <definedName name="_SUM2">#REF!</definedName>
    <definedName name="_t7">[51]R7!$A$1:$G$31</definedName>
    <definedName name="_TAB1" localSheetId="20">#REF!</definedName>
    <definedName name="_TAB1" localSheetId="21">#REF!</definedName>
    <definedName name="_TAB1" localSheetId="23">#REF!</definedName>
    <definedName name="_TAB1" localSheetId="37">#REF!</definedName>
    <definedName name="_TAB1" localSheetId="4">#REF!</definedName>
    <definedName name="_TAB1" localSheetId="3">#REF!</definedName>
    <definedName name="_TAB1" localSheetId="31">#REF!</definedName>
    <definedName name="_TAB1" localSheetId="55">#REF!</definedName>
    <definedName name="_TAB1" localSheetId="56">#REF!</definedName>
    <definedName name="_TAB1" localSheetId="19">#REF!</definedName>
    <definedName name="_TAB1" localSheetId="25">#REF!</definedName>
    <definedName name="_TAB1" localSheetId="26">#REF!</definedName>
    <definedName name="_TAB1">#REF!</definedName>
    <definedName name="_TAB10" localSheetId="20">[52]TC!#REF!</definedName>
    <definedName name="_TAB10" localSheetId="21">[52]TC!#REF!</definedName>
    <definedName name="_TAB10" localSheetId="23">[52]TC!#REF!</definedName>
    <definedName name="_TAB10">[52]TC!#REF!</definedName>
    <definedName name="_TAB11" localSheetId="20">[52]TC!#REF!</definedName>
    <definedName name="_TAB11" localSheetId="21">[52]TC!#REF!</definedName>
    <definedName name="_TAB11" localSheetId="23">[52]TC!#REF!</definedName>
    <definedName name="_TAB11">[52]TC!#REF!</definedName>
    <definedName name="_TAB12" localSheetId="20">#REF!</definedName>
    <definedName name="_TAB12" localSheetId="21">#REF!</definedName>
    <definedName name="_TAB12" localSheetId="22">#REF!</definedName>
    <definedName name="_TAB12" localSheetId="23">#REF!</definedName>
    <definedName name="_TAB12" localSheetId="17">#REF!</definedName>
    <definedName name="_TAB12" localSheetId="55">#REF!</definedName>
    <definedName name="_TAB12" localSheetId="19">#REF!</definedName>
    <definedName name="_TAB12" localSheetId="25">#REF!</definedName>
    <definedName name="_TAB12" localSheetId="26">#REF!</definedName>
    <definedName name="_TAB12">#REF!</definedName>
    <definedName name="_TAB13" localSheetId="20">[52]TC!#REF!</definedName>
    <definedName name="_TAB13" localSheetId="21">[52]TC!#REF!</definedName>
    <definedName name="_TAB13" localSheetId="22">[52]TC!#REF!</definedName>
    <definedName name="_TAB13" localSheetId="23">[52]TC!#REF!</definedName>
    <definedName name="_TAB13" localSheetId="17">[52]TC!#REF!</definedName>
    <definedName name="_TAB13" localSheetId="19">[52]TC!#REF!</definedName>
    <definedName name="_TAB13">[52]TC!#REF!</definedName>
    <definedName name="_TAB16" localSheetId="20">[52]Null1!#REF!</definedName>
    <definedName name="_TAB16" localSheetId="21">[52]Null1!#REF!</definedName>
    <definedName name="_TAB16" localSheetId="22">[52]Null1!#REF!</definedName>
    <definedName name="_TAB16" localSheetId="23">[52]Null1!#REF!</definedName>
    <definedName name="_TAB16" localSheetId="17">[52]Null1!#REF!</definedName>
    <definedName name="_TAB16" localSheetId="19">[52]Null1!#REF!</definedName>
    <definedName name="_TAB16">[52]Null1!#REF!</definedName>
    <definedName name="_TAB18" localSheetId="20">[52]TC!#REF!</definedName>
    <definedName name="_TAB18" localSheetId="21">[52]TC!#REF!</definedName>
    <definedName name="_TAB18" localSheetId="23">[52]TC!#REF!</definedName>
    <definedName name="_TAB18">[52]TC!#REF!</definedName>
    <definedName name="_Tab19" localSheetId="20">#REF!</definedName>
    <definedName name="_Tab19" localSheetId="21">#REF!</definedName>
    <definedName name="_Tab19" localSheetId="23">#REF!</definedName>
    <definedName name="_Tab19" localSheetId="37">#REF!</definedName>
    <definedName name="_Tab19" localSheetId="4">#REF!</definedName>
    <definedName name="_Tab19" localSheetId="3">#REF!</definedName>
    <definedName name="_Tab19" localSheetId="31">#REF!</definedName>
    <definedName name="_Tab19" localSheetId="55">#REF!</definedName>
    <definedName name="_Tab19" localSheetId="56">#REF!</definedName>
    <definedName name="_Tab19" localSheetId="19">#REF!</definedName>
    <definedName name="_Tab19" localSheetId="25">#REF!</definedName>
    <definedName name="_Tab19" localSheetId="26">#REF!</definedName>
    <definedName name="_Tab19">#REF!</definedName>
    <definedName name="_Tab2" localSheetId="55">#REF!</definedName>
    <definedName name="_Tab2" localSheetId="19">#REF!</definedName>
    <definedName name="_Tab2" localSheetId="25">#REF!</definedName>
    <definedName name="_Tab2" localSheetId="26">#REF!</definedName>
    <definedName name="_Tab2">#REF!</definedName>
    <definedName name="_Tab20" localSheetId="20">#REF!</definedName>
    <definedName name="_Tab20" localSheetId="37">#REF!</definedName>
    <definedName name="_Tab20" localSheetId="4">#REF!</definedName>
    <definedName name="_Tab20" localSheetId="3">#REF!</definedName>
    <definedName name="_Tab20" localSheetId="31">#REF!</definedName>
    <definedName name="_Tab20" localSheetId="55">#REF!</definedName>
    <definedName name="_Tab20" localSheetId="19">#REF!</definedName>
    <definedName name="_Tab20" localSheetId="25">#REF!</definedName>
    <definedName name="_Tab20" localSheetId="26">#REF!</definedName>
    <definedName name="_Tab20">#REF!</definedName>
    <definedName name="_Tab21" localSheetId="20">#REF!</definedName>
    <definedName name="_Tab21" localSheetId="37">#REF!</definedName>
    <definedName name="_Tab21" localSheetId="4">#REF!</definedName>
    <definedName name="_Tab21" localSheetId="3">#REF!</definedName>
    <definedName name="_Tab21" localSheetId="31">#REF!</definedName>
    <definedName name="_Tab21" localSheetId="55">#REF!</definedName>
    <definedName name="_Tab21">#REF!</definedName>
    <definedName name="_Tab22" localSheetId="20">#REF!</definedName>
    <definedName name="_Tab22" localSheetId="37">#REF!</definedName>
    <definedName name="_Tab22" localSheetId="4">#REF!</definedName>
    <definedName name="_Tab22" localSheetId="3">#REF!</definedName>
    <definedName name="_Tab22" localSheetId="31">#REF!</definedName>
    <definedName name="_Tab22" localSheetId="55">#REF!</definedName>
    <definedName name="_Tab22">#REF!</definedName>
    <definedName name="_Tab23" localSheetId="20">#REF!</definedName>
    <definedName name="_Tab23" localSheetId="37">#REF!</definedName>
    <definedName name="_Tab23" localSheetId="4">#REF!</definedName>
    <definedName name="_Tab23" localSheetId="3">#REF!</definedName>
    <definedName name="_Tab23" localSheetId="31">#REF!</definedName>
    <definedName name="_Tab23" localSheetId="55">#REF!</definedName>
    <definedName name="_Tab23">#REF!</definedName>
    <definedName name="_Tab24" localSheetId="20">#REF!</definedName>
    <definedName name="_Tab24" localSheetId="37">#REF!</definedName>
    <definedName name="_Tab24" localSheetId="4">#REF!</definedName>
    <definedName name="_Tab24" localSheetId="3">#REF!</definedName>
    <definedName name="_Tab24" localSheetId="31">#REF!</definedName>
    <definedName name="_Tab24" localSheetId="55">#REF!</definedName>
    <definedName name="_Tab24">#REF!</definedName>
    <definedName name="_Tab26" localSheetId="20">#REF!</definedName>
    <definedName name="_Tab26" localSheetId="37">#REF!</definedName>
    <definedName name="_Tab26" localSheetId="4">#REF!</definedName>
    <definedName name="_Tab26" localSheetId="3">#REF!</definedName>
    <definedName name="_Tab26" localSheetId="31">#REF!</definedName>
    <definedName name="_Tab26" localSheetId="55">#REF!</definedName>
    <definedName name="_Tab26">#REF!</definedName>
    <definedName name="_Tab27" localSheetId="20">#REF!</definedName>
    <definedName name="_Tab27" localSheetId="37">#REF!</definedName>
    <definedName name="_Tab27" localSheetId="4">#REF!</definedName>
    <definedName name="_Tab27" localSheetId="3">#REF!</definedName>
    <definedName name="_Tab27" localSheetId="31">#REF!</definedName>
    <definedName name="_Tab27" localSheetId="55">#REF!</definedName>
    <definedName name="_Tab27">#REF!</definedName>
    <definedName name="_Tab28" localSheetId="20">#REF!</definedName>
    <definedName name="_Tab28" localSheetId="37">#REF!</definedName>
    <definedName name="_Tab28" localSheetId="4">#REF!</definedName>
    <definedName name="_Tab28" localSheetId="3">#REF!</definedName>
    <definedName name="_Tab28" localSheetId="31">#REF!</definedName>
    <definedName name="_Tab28" localSheetId="55">#REF!</definedName>
    <definedName name="_Tab28">#REF!</definedName>
    <definedName name="_Tab29" localSheetId="20">#REF!</definedName>
    <definedName name="_Tab29" localSheetId="37">#REF!</definedName>
    <definedName name="_Tab29" localSheetId="4">#REF!</definedName>
    <definedName name="_Tab29" localSheetId="3">#REF!</definedName>
    <definedName name="_Tab29" localSheetId="31">#REF!</definedName>
    <definedName name="_Tab29" localSheetId="55">#REF!</definedName>
    <definedName name="_Tab29">#REF!</definedName>
    <definedName name="_TAB3">[52]TC!#REF!</definedName>
    <definedName name="_Tab30" localSheetId="20">#REF!</definedName>
    <definedName name="_Tab30" localSheetId="21">#REF!</definedName>
    <definedName name="_Tab30" localSheetId="23">#REF!</definedName>
    <definedName name="_Tab30" localSheetId="37">#REF!</definedName>
    <definedName name="_Tab30" localSheetId="4">#REF!</definedName>
    <definedName name="_Tab30" localSheetId="3">#REF!</definedName>
    <definedName name="_Tab30" localSheetId="31">#REF!</definedName>
    <definedName name="_Tab30" localSheetId="55">#REF!</definedName>
    <definedName name="_Tab30" localSheetId="19">#REF!</definedName>
    <definedName name="_Tab30" localSheetId="25">#REF!</definedName>
    <definedName name="_Tab30" localSheetId="26">#REF!</definedName>
    <definedName name="_Tab30">#REF!</definedName>
    <definedName name="_Tab31" localSheetId="20">#REF!</definedName>
    <definedName name="_Tab31" localSheetId="37">#REF!</definedName>
    <definedName name="_Tab31" localSheetId="4">#REF!</definedName>
    <definedName name="_Tab31" localSheetId="3">#REF!</definedName>
    <definedName name="_Tab31" localSheetId="31">#REF!</definedName>
    <definedName name="_Tab31" localSheetId="55">#REF!</definedName>
    <definedName name="_Tab31" localSheetId="19">#REF!</definedName>
    <definedName name="_Tab31" localSheetId="25">#REF!</definedName>
    <definedName name="_Tab31" localSheetId="26">#REF!</definedName>
    <definedName name="_Tab31">#REF!</definedName>
    <definedName name="_Tab32" localSheetId="20">#REF!</definedName>
    <definedName name="_Tab32" localSheetId="37">#REF!</definedName>
    <definedName name="_Tab32" localSheetId="4">#REF!</definedName>
    <definedName name="_Tab32" localSheetId="3">#REF!</definedName>
    <definedName name="_Tab32" localSheetId="31">#REF!</definedName>
    <definedName name="_Tab32" localSheetId="55">#REF!</definedName>
    <definedName name="_Tab32" localSheetId="19">#REF!</definedName>
    <definedName name="_Tab32" localSheetId="25">#REF!</definedName>
    <definedName name="_Tab32" localSheetId="26">#REF!</definedName>
    <definedName name="_Tab32">#REF!</definedName>
    <definedName name="_Tab33" localSheetId="20">#REF!</definedName>
    <definedName name="_Tab33" localSheetId="37">#REF!</definedName>
    <definedName name="_Tab33" localSheetId="4">#REF!</definedName>
    <definedName name="_Tab33" localSheetId="3">#REF!</definedName>
    <definedName name="_Tab33" localSheetId="31">#REF!</definedName>
    <definedName name="_Tab33" localSheetId="55">#REF!</definedName>
    <definedName name="_Tab33">#REF!</definedName>
    <definedName name="_Tab34" localSheetId="20">#REF!</definedName>
    <definedName name="_Tab34" localSheetId="37">#REF!</definedName>
    <definedName name="_Tab34" localSheetId="4">#REF!</definedName>
    <definedName name="_Tab34" localSheetId="3">#REF!</definedName>
    <definedName name="_Tab34" localSheetId="31">#REF!</definedName>
    <definedName name="_Tab34" localSheetId="55">#REF!</definedName>
    <definedName name="_Tab34">#REF!</definedName>
    <definedName name="_Tab35" localSheetId="20">#REF!</definedName>
    <definedName name="_Tab35" localSheetId="37">#REF!</definedName>
    <definedName name="_Tab35" localSheetId="4">#REF!</definedName>
    <definedName name="_Tab35" localSheetId="3">#REF!</definedName>
    <definedName name="_Tab35" localSheetId="31">#REF!</definedName>
    <definedName name="_Tab35" localSheetId="55">#REF!</definedName>
    <definedName name="_Tab35">#REF!</definedName>
    <definedName name="_Tab36" localSheetId="55">#REF!</definedName>
    <definedName name="_Tab36">#REF!</definedName>
    <definedName name="_Tab37" localSheetId="55">#REF!</definedName>
    <definedName name="_Tab37">#REF!</definedName>
    <definedName name="_Tab38" localSheetId="55">#REF!</definedName>
    <definedName name="_Tab38">#REF!</definedName>
    <definedName name="_Tab39" localSheetId="55">#REF!</definedName>
    <definedName name="_Tab39">#REF!</definedName>
    <definedName name="_tAB4">'[53]shared data'!$A$1:$G$71</definedName>
    <definedName name="_Tab40" localSheetId="20">#REF!</definedName>
    <definedName name="_Tab40" localSheetId="21">#REF!</definedName>
    <definedName name="_Tab40" localSheetId="22">#REF!</definedName>
    <definedName name="_Tab40" localSheetId="23">#REF!</definedName>
    <definedName name="_Tab40" localSheetId="17">#REF!</definedName>
    <definedName name="_Tab40" localSheetId="55">#REF!</definedName>
    <definedName name="_Tab40" localSheetId="19">#REF!</definedName>
    <definedName name="_Tab40" localSheetId="25">#REF!</definedName>
    <definedName name="_Tab40" localSheetId="26">#REF!</definedName>
    <definedName name="_Tab40">#REF!</definedName>
    <definedName name="_tab41" localSheetId="20">#REF!</definedName>
    <definedName name="_tab41" localSheetId="21">#REF!</definedName>
    <definedName name="_tab41" localSheetId="23">#REF!</definedName>
    <definedName name="_tab41" localSheetId="55">#REF!</definedName>
    <definedName name="_tab41" localSheetId="19">#REF!</definedName>
    <definedName name="_tab41" localSheetId="25">#REF!</definedName>
    <definedName name="_tab41" localSheetId="26">#REF!</definedName>
    <definedName name="_tab41">#REF!</definedName>
    <definedName name="_TAB5" localSheetId="20">[52]TC!#REF!</definedName>
    <definedName name="_TAB5" localSheetId="21">[52]TC!#REF!</definedName>
    <definedName name="_TAB5" localSheetId="23">[52]TC!#REF!</definedName>
    <definedName name="_TAB5" localSheetId="19">[52]TC!#REF!</definedName>
    <definedName name="_TAB5" localSheetId="25">[52]TC!#REF!</definedName>
    <definedName name="_TAB5" localSheetId="26">[52]TC!#REF!</definedName>
    <definedName name="_TAB5">[52]TC!#REF!</definedName>
    <definedName name="_TAB6" localSheetId="20">[52]TC!#REF!</definedName>
    <definedName name="_TAB6" localSheetId="21">[52]TC!#REF!</definedName>
    <definedName name="_TAB6" localSheetId="23">[52]TC!#REF!</definedName>
    <definedName name="_TAB6" localSheetId="19">[52]TC!#REF!</definedName>
    <definedName name="_TAB6" localSheetId="25">[52]TC!#REF!</definedName>
    <definedName name="_TAB6" localSheetId="26">[52]TC!#REF!</definedName>
    <definedName name="_TAB6">[52]TC!#REF!</definedName>
    <definedName name="_TAB7" localSheetId="20">#REF!</definedName>
    <definedName name="_TAB7" localSheetId="21">#REF!</definedName>
    <definedName name="_TAB7" localSheetId="22">#REF!</definedName>
    <definedName name="_TAB7" localSheetId="23">#REF!</definedName>
    <definedName name="_TAB7" localSheetId="17">#REF!</definedName>
    <definedName name="_TAB7" localSheetId="55">#REF!</definedName>
    <definedName name="_TAB7" localSheetId="19">#REF!</definedName>
    <definedName name="_TAB7" localSheetId="25">#REF!</definedName>
    <definedName name="_TAB7" localSheetId="26">#REF!</definedName>
    <definedName name="_TAB7">#REF!</definedName>
    <definedName name="_TAB8" localSheetId="20">[52]TC!#REF!</definedName>
    <definedName name="_TAB8" localSheetId="21">[52]TC!#REF!</definedName>
    <definedName name="_TAB8" localSheetId="22">[52]TC!#REF!</definedName>
    <definedName name="_TAB8" localSheetId="23">[52]TC!#REF!</definedName>
    <definedName name="_TAB8" localSheetId="17">[52]TC!#REF!</definedName>
    <definedName name="_TAB8" localSheetId="19">[52]TC!#REF!</definedName>
    <definedName name="_TAB8" localSheetId="25">[52]TC!#REF!</definedName>
    <definedName name="_TAB8" localSheetId="26">[52]TC!#REF!</definedName>
    <definedName name="_TAB8">[52]TC!#REF!</definedName>
    <definedName name="_TAB9" localSheetId="20">[52]TC!#REF!</definedName>
    <definedName name="_TAB9" localSheetId="21">[52]TC!#REF!</definedName>
    <definedName name="_TAB9" localSheetId="23">[52]TC!#REF!</definedName>
    <definedName name="_TAB9" localSheetId="19">[52]TC!#REF!</definedName>
    <definedName name="_TAB9" localSheetId="25">[52]TC!#REF!</definedName>
    <definedName name="_TAB9" localSheetId="26">[52]TC!#REF!</definedName>
    <definedName name="_TAB9">[52]TC!#REF!</definedName>
    <definedName name="_tbl1" localSheetId="20">#REF!</definedName>
    <definedName name="_tbl1" localSheetId="21">#REF!</definedName>
    <definedName name="_tbl1" localSheetId="22">#REF!</definedName>
    <definedName name="_tbl1" localSheetId="23">#REF!</definedName>
    <definedName name="_tbl1" localSheetId="17">#REF!</definedName>
    <definedName name="_tbl1" localSheetId="55">#REF!</definedName>
    <definedName name="_tbl1" localSheetId="19">#REF!</definedName>
    <definedName name="_tbl1" localSheetId="25">#REF!</definedName>
    <definedName name="_tbl1" localSheetId="26">#REF!</definedName>
    <definedName name="_tbl1">#REF!</definedName>
    <definedName name="_tnt1">#N/A</definedName>
    <definedName name="_Toc123293076" localSheetId="49">'Gráfico 28'!$D$5</definedName>
    <definedName name="_Toc127541614" localSheetId="27">'Tabla 8'!$D$6</definedName>
    <definedName name="_Toc127541819" localSheetId="44">'Gráfico 24'!$A$6</definedName>
    <definedName name="_Toc127541822" localSheetId="47">'Gráfico 26'!$H$6</definedName>
    <definedName name="_Toc127541823" localSheetId="48">'Gráfico 27'!$I$6</definedName>
    <definedName name="_Toc127541824" localSheetId="49">'Gráfico 28'!$D$6</definedName>
    <definedName name="_Toc159339486" localSheetId="28">'Gráfico 18'!$B$7</definedName>
    <definedName name="_Toc159339489" localSheetId="40">'Gráfico 22'!$C$11</definedName>
    <definedName name="_Toc189039514" localSheetId="2">'Gráfico 1'!$B$6</definedName>
    <definedName name="_Toc189039519" localSheetId="9">'Gráfico 6'!$C$7</definedName>
    <definedName name="_Toc190966026" localSheetId="43">'Tabla 18'!$H$6</definedName>
    <definedName name="_Toc190966027" localSheetId="45">'Tabla 19'!$B$6</definedName>
    <definedName name="_Toc191191306_3" localSheetId="20">[54]anex7!#REF!</definedName>
    <definedName name="_Toc191191306_3" localSheetId="21">[54]anex7!#REF!</definedName>
    <definedName name="_Toc191191306_3" localSheetId="23">[54]anex7!#REF!</definedName>
    <definedName name="_Toc191191306_3" localSheetId="32">[54]anex7!#REF!</definedName>
    <definedName name="_Toc191191306_3" localSheetId="37">[54]anex7!#REF!</definedName>
    <definedName name="_Toc191191306_3" localSheetId="41">[54]anex7!#REF!</definedName>
    <definedName name="_Toc191191306_3" localSheetId="4">[54]anex7!#REF!</definedName>
    <definedName name="_Toc191191306_3" localSheetId="3">[54]anex7!#REF!</definedName>
    <definedName name="_Toc191191306_3" localSheetId="30">[54]anex7!#REF!</definedName>
    <definedName name="_Toc191191306_3" localSheetId="31">[54]anex7!#REF!</definedName>
    <definedName name="_Toc191191306_3" localSheetId="38">[54]anex7!#REF!</definedName>
    <definedName name="_Toc191191306_3" localSheetId="56">[54]anex7!#REF!</definedName>
    <definedName name="_Toc191191306_3" localSheetId="18">[54]anex7!#REF!</definedName>
    <definedName name="_Toc191191306_3" localSheetId="19">[54]anex7!#REF!</definedName>
    <definedName name="_Toc191191306_3" localSheetId="24">[54]anex7!#REF!</definedName>
    <definedName name="_Toc191191306_3" localSheetId="25">[54]anex7!#REF!</definedName>
    <definedName name="_Toc191191306_3" localSheetId="26">[54]anex7!#REF!</definedName>
    <definedName name="_Toc191191306_3" localSheetId="27">[54]anex7!#REF!</definedName>
    <definedName name="_Toc191191306_3" localSheetId="29">[54]anex7!#REF!</definedName>
    <definedName name="_Toc191191306_3">[54]anex7!#REF!</definedName>
    <definedName name="_TOT58" localSheetId="20">[8]GROWTH!#REF!</definedName>
    <definedName name="_TOT58" localSheetId="21">[8]GROWTH!#REF!</definedName>
    <definedName name="_TOT58" localSheetId="4">[8]GROWTH!#REF!</definedName>
    <definedName name="_TOT58" localSheetId="3">[8]GROWTH!#REF!</definedName>
    <definedName name="_TOT58" localSheetId="31">[8]GROWTH!#REF!</definedName>
    <definedName name="_TOT58" localSheetId="38">[8]GROWTH!#REF!</definedName>
    <definedName name="_TOT58" localSheetId="56">[8]GROWTH!#REF!</definedName>
    <definedName name="_TOT58" localSheetId="18">[8]GROWTH!#REF!</definedName>
    <definedName name="_TOT58" localSheetId="19">[8]GROWTH!#REF!</definedName>
    <definedName name="_TOT58" localSheetId="24">[8]GROWTH!#REF!</definedName>
    <definedName name="_TOT58">[8]GROWTH!#REF!</definedName>
    <definedName name="_UES96" localSheetId="20">#REF!</definedName>
    <definedName name="_UES96" localSheetId="21">#REF!</definedName>
    <definedName name="_UES96" localSheetId="22">#REF!</definedName>
    <definedName name="_UES96" localSheetId="23">#REF!</definedName>
    <definedName name="_UES96" localSheetId="17">#REF!</definedName>
    <definedName name="_UES96" localSheetId="55">#REF!</definedName>
    <definedName name="_UES96" localSheetId="19">#REF!</definedName>
    <definedName name="_UES96">#REF!</definedName>
    <definedName name="_VAO98" localSheetId="20">#REF!</definedName>
    <definedName name="_VAO98" localSheetId="21">#REF!</definedName>
    <definedName name="_VAO98" localSheetId="22">#REF!</definedName>
    <definedName name="_VAO98" localSheetId="23">#REF!</definedName>
    <definedName name="_VAO98" localSheetId="17">#REF!</definedName>
    <definedName name="_VAO98" localSheetId="55">#REF!</definedName>
    <definedName name="_VAO98" localSheetId="19">#REF!</definedName>
    <definedName name="_VAO98">#REF!</definedName>
    <definedName name="_VAO99" localSheetId="20">#REF!</definedName>
    <definedName name="_VAO99" localSheetId="21">#REF!</definedName>
    <definedName name="_VAO99" localSheetId="22">#REF!</definedName>
    <definedName name="_VAO99" localSheetId="23">#REF!</definedName>
    <definedName name="_VAO99" localSheetId="17">#REF!</definedName>
    <definedName name="_VAO99" localSheetId="55">#REF!</definedName>
    <definedName name="_VAO99" localSheetId="19">#REF!</definedName>
    <definedName name="_VAO99">#REF!</definedName>
    <definedName name="_WB2" localSheetId="20">#REF!</definedName>
    <definedName name="_WB2" localSheetId="21">#REF!</definedName>
    <definedName name="_WB2" localSheetId="37">#REF!</definedName>
    <definedName name="_WB2" localSheetId="4">#REF!</definedName>
    <definedName name="_WB2" localSheetId="3">#REF!</definedName>
    <definedName name="_WB2" localSheetId="30">#REF!</definedName>
    <definedName name="_WB2" localSheetId="31">#REF!</definedName>
    <definedName name="_WB2" localSheetId="38">#REF!</definedName>
    <definedName name="_WB2" localSheetId="55">#REF!</definedName>
    <definedName name="_WB2" localSheetId="56">#REF!</definedName>
    <definedName name="_WB2" localSheetId="18">#REF!</definedName>
    <definedName name="_WB2" localSheetId="19">#REF!</definedName>
    <definedName name="_WB2" localSheetId="24">#REF!</definedName>
    <definedName name="_WB2" localSheetId="27">#REF!</definedName>
    <definedName name="_WB2" localSheetId="29">#REF!</definedName>
    <definedName name="_WB2">#REF!</definedName>
    <definedName name="_WEO1" localSheetId="55">#REF!</definedName>
    <definedName name="_WEO1">#REF!</definedName>
    <definedName name="_WEO2" localSheetId="55">#REF!</definedName>
    <definedName name="_WEO2">#REF!</definedName>
    <definedName name="_xlcn.WorksheetConnection_MUCI2020v3.xlsxTabla1" hidden="1">[55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20">[3]Imp!#REF!</definedName>
    <definedName name="_Z" localSheetId="21">[3]Imp!#REF!</definedName>
    <definedName name="_Z" localSheetId="23">[3]Imp!#REF!</definedName>
    <definedName name="_Z" localSheetId="37">[3]Imp!#REF!</definedName>
    <definedName name="_Z" localSheetId="4">[3]Imp!#REF!</definedName>
    <definedName name="_Z" localSheetId="3">[3]Imp!#REF!</definedName>
    <definedName name="_Z" localSheetId="30">[3]Imp!#REF!</definedName>
    <definedName name="_Z" localSheetId="31">[3]Imp!#REF!</definedName>
    <definedName name="_Z" localSheetId="38">[3]Imp!#REF!</definedName>
    <definedName name="_Z" localSheetId="18">[3]Imp!#REF!</definedName>
    <definedName name="_Z" localSheetId="19">[3]Imp!#REF!</definedName>
    <definedName name="_Z" localSheetId="24">[3]Imp!#REF!</definedName>
    <definedName name="_Z" localSheetId="25">[3]Imp!#REF!</definedName>
    <definedName name="_Z" localSheetId="26">[3]Imp!#REF!</definedName>
    <definedName name="_Z" localSheetId="27">[3]Imp!#REF!</definedName>
    <definedName name="_Z" localSheetId="29">[3]Imp!#REF!</definedName>
    <definedName name="_Z">[3]Imp!#REF!</definedName>
    <definedName name="a" localSheetId="20" hidden="1">[22]WB!#REF!</definedName>
    <definedName name="A" localSheetId="21">#REF!</definedName>
    <definedName name="a" localSheetId="22" hidden="1">[22]WB!#REF!</definedName>
    <definedName name="a" localSheetId="23" hidden="1">[22]WB!#REF!</definedName>
    <definedName name="a" localSheetId="32" hidden="1">[22]WB!#REF!</definedName>
    <definedName name="a" localSheetId="37" hidden="1">[22]WB!#REF!</definedName>
    <definedName name="a" localSheetId="41" hidden="1">[22]WB!#REF!</definedName>
    <definedName name="A" localSheetId="4">#REF!</definedName>
    <definedName name="A" localSheetId="3">#REF!</definedName>
    <definedName name="a" localSheetId="30" hidden="1">[22]WB!#REF!</definedName>
    <definedName name="a" localSheetId="31" hidden="1">[22]WB!#REF!</definedName>
    <definedName name="a" localSheetId="38" hidden="1">[22]WB!#REF!</definedName>
    <definedName name="a" localSheetId="17" hidden="1">[22]WB!#REF!</definedName>
    <definedName name="a" localSheetId="56" hidden="1">[22]WB!#REF!</definedName>
    <definedName name="A" localSheetId="18">#REF!</definedName>
    <definedName name="A" localSheetId="19">#REF!</definedName>
    <definedName name="a" localSheetId="24" hidden="1">[22]WB!#REF!</definedName>
    <definedName name="a" localSheetId="25" hidden="1">[22]WB!#REF!</definedName>
    <definedName name="a" localSheetId="26" hidden="1">[22]WB!#REF!</definedName>
    <definedName name="a" localSheetId="27" hidden="1">[22]WB!#REF!</definedName>
    <definedName name="a" localSheetId="29" hidden="1">[22]WB!#REF!</definedName>
    <definedName name="a" hidden="1">[22]WB!#REF!</definedName>
    <definedName name="a\V104" localSheetId="20">[35]QNEWLOR!#REF!</definedName>
    <definedName name="a\V104" localSheetId="21">[35]QNEWLOR!#REF!</definedName>
    <definedName name="a\V104" localSheetId="31">[35]QNEWLOR!#REF!</definedName>
    <definedName name="a\V104" localSheetId="38">[35]QNEWLOR!#REF!</definedName>
    <definedName name="a\V104" localSheetId="56">[35]QNEWLOR!#REF!</definedName>
    <definedName name="a\V104" localSheetId="18">[35]QNEWLOR!#REF!</definedName>
    <definedName name="a\V104" localSheetId="19">[35]QNEWLOR!#REF!</definedName>
    <definedName name="a\V104" localSheetId="24">[35]QNEWLOR!#REF!</definedName>
    <definedName name="a\V104">[35]QNEWLOR!#REF!</definedName>
    <definedName name="A_impresión_IM">'[56]ponder a y p '!$A$1:$N$50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0" hidden="1">{"Riqfin97",#N/A,FALSE,"Tran";"Riqfinpro",#N/A,FALSE,"Tran"}</definedName>
    <definedName name="aaa" localSheetId="21" hidden="1">{"Riqfin97",#N/A,FALSE,"Tran";"Riqfinpro",#N/A,FALSE,"Tran"}</definedName>
    <definedName name="aaa" localSheetId="22" hidden="1">{"Riqfin97",#N/A,FALSE,"Tran";"Riqfinpro",#N/A,FALSE,"Tran"}</definedName>
    <definedName name="aaa" localSheetId="23" hidden="1">{"Riqfin97",#N/A,FALSE,"Tran";"Riqfinpro",#N/A,FALSE,"Tran"}</definedName>
    <definedName name="aaa" localSheetId="28" hidden="1">{"Riqfin97",#N/A,FALSE,"Tran";"Riqfinpro",#N/A,FALSE,"Tran"}</definedName>
    <definedName name="aaa" localSheetId="32" hidden="1">{"Riqfin97",#N/A,FALSE,"Tran";"Riqfinpro",#N/A,FALSE,"Tran"}</definedName>
    <definedName name="aaa" localSheetId="37" hidden="1">{"Riqfin97",#N/A,FALSE,"Tran";"Riqfinpro",#N/A,FALSE,"Tran"}</definedName>
    <definedName name="aaa" localSheetId="39" hidden="1">{"Riqfin97",#N/A,FALSE,"Tran";"Riqfinpro",#N/A,FALSE,"Tran"}</definedName>
    <definedName name="aaa" localSheetId="41" hidden="1">{"Riqfin97",#N/A,FALSE,"Tran";"Riqfinpro",#N/A,FALSE,"Tran"}</definedName>
    <definedName name="aaa" localSheetId="4" hidden="1">{"Riqfin97",#N/A,FALSE,"Tran";"Riqfinpro",#N/A,FALSE,"Tran"}</definedName>
    <definedName name="aaa" localSheetId="3" hidden="1">{"Riqfin97",#N/A,FALSE,"Tran";"Riqfinpro",#N/A,FALSE,"Tran"}</definedName>
    <definedName name="aaa" localSheetId="30" hidden="1">{"Riqfin97",#N/A,FALSE,"Tran";"Riqfinpro",#N/A,FALSE,"Tran"}</definedName>
    <definedName name="aaa" localSheetId="31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35" hidden="1">{"Riqfin97",#N/A,FALSE,"Tran";"Riqfinpro",#N/A,FALSE,"Tran"}</definedName>
    <definedName name="aaa" localSheetId="36" hidden="1">{"Riqfin97",#N/A,FALSE,"Tran";"Riqfinpro",#N/A,FALSE,"Tran"}</definedName>
    <definedName name="aaa" localSheetId="38" hidden="1">{"Riqfin97",#N/A,FALSE,"Tran";"Riqfinpro",#N/A,FALSE,"Tran"}</definedName>
    <definedName name="aaa" localSheetId="42" hidden="1">{"Riqfin97",#N/A,FALSE,"Tran";"Riqfinpro",#N/A,FALSE,"Tran"}</definedName>
    <definedName name="aaa" localSheetId="43" hidden="1">{"Riqfin97",#N/A,FALSE,"Tran";"Riqfinpro",#N/A,FALSE,"Tran"}</definedName>
    <definedName name="aaa" localSheetId="17" hidden="1">{"Riqfin97",#N/A,FALSE,"Tran";"Riqfinpro",#N/A,FALSE,"Tran"}</definedName>
    <definedName name="aaa" localSheetId="50" hidden="1">{"Riqfin97",#N/A,FALSE,"Tran";"Riqfinpro",#N/A,FALSE,"Tran"}</definedName>
    <definedName name="aaa" localSheetId="51" hidden="1">{"Riqfin97",#N/A,FALSE,"Tran";"Riqfinpro",#N/A,FALSE,"Tran"}</definedName>
    <definedName name="aaa" localSheetId="52" hidden="1">{"Riqfin97",#N/A,FALSE,"Tran";"Riqfinpro",#N/A,FALSE,"Tran"}</definedName>
    <definedName name="aaa" localSheetId="53" hidden="1">{"Riqfin97",#N/A,FALSE,"Tran";"Riqfinpro",#N/A,FALSE,"Tran"}</definedName>
    <definedName name="aaa" localSheetId="54" hidden="1">{"Riqfin97",#N/A,FALSE,"Tran";"Riqfinpro",#N/A,FALSE,"Tran"}</definedName>
    <definedName name="aaa" localSheetId="55" hidden="1">{"Riqfin97",#N/A,FALSE,"Tran";"Riqfinpro",#N/A,FALSE,"Tran"}</definedName>
    <definedName name="aaa" localSheetId="56" hidden="1">{"Riqfin97",#N/A,FALSE,"Tran";"Riqfinpro",#N/A,FALSE,"Tran"}</definedName>
    <definedName name="aaa" localSheetId="18" hidden="1">{"Riqfin97",#N/A,FALSE,"Tran";"Riqfinpro",#N/A,FALSE,"Tran"}</definedName>
    <definedName name="aaa" localSheetId="19" hidden="1">{"Riqfin97",#N/A,FALSE,"Tran";"Riqfinpro",#N/A,FALSE,"Tran"}</definedName>
    <definedName name="aaa" localSheetId="24" hidden="1">{"Riqfin97",#N/A,FALSE,"Tran";"Riqfinpro",#N/A,FALSE,"Tran"}</definedName>
    <definedName name="aaa" localSheetId="25" hidden="1">{"Riqfin97",#N/A,FALSE,"Tran";"Riqfinpro",#N/A,FALSE,"Tran"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localSheetId="29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55">#REF!</definedName>
    <definedName name="ABR._89">#REF!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0">#REF!</definedName>
    <definedName name="abv" localSheetId="21">#REF!</definedName>
    <definedName name="abv" localSheetId="37">#REF!</definedName>
    <definedName name="abv" localSheetId="4">#REF!</definedName>
    <definedName name="abv" localSheetId="3">#REF!</definedName>
    <definedName name="abv" localSheetId="30">#REF!</definedName>
    <definedName name="abv" localSheetId="31">#REF!</definedName>
    <definedName name="abv" localSheetId="38">#REF!</definedName>
    <definedName name="abv" localSheetId="55">#REF!</definedName>
    <definedName name="abv" localSheetId="56">#REF!</definedName>
    <definedName name="abv" localSheetId="18">#REF!</definedName>
    <definedName name="abv" localSheetId="19">#REF!</definedName>
    <definedName name="abv" localSheetId="24">#REF!</definedName>
    <definedName name="abv" localSheetId="25">#REF!</definedName>
    <definedName name="abv" localSheetId="26">#REF!</definedName>
    <definedName name="abv" localSheetId="27">#REF!</definedName>
    <definedName name="abv" localSheetId="29">#REF!</definedName>
    <definedName name="abv">#REF!</definedName>
    <definedName name="abx" localSheetId="20">#REF!</definedName>
    <definedName name="abx" localSheetId="21">#REF!</definedName>
    <definedName name="abx" localSheetId="37">#REF!</definedName>
    <definedName name="abx" localSheetId="4">#REF!</definedName>
    <definedName name="abx" localSheetId="3">#REF!</definedName>
    <definedName name="abx" localSheetId="31">#REF!</definedName>
    <definedName name="abx" localSheetId="55">#REF!</definedName>
    <definedName name="abx" localSheetId="56">#REF!</definedName>
    <definedName name="abx" localSheetId="18">#REF!</definedName>
    <definedName name="abx" localSheetId="19">#REF!</definedName>
    <definedName name="abx" localSheetId="25">#REF!</definedName>
    <definedName name="abx" localSheetId="26">#REF!</definedName>
    <definedName name="abx">#REF!</definedName>
    <definedName name="AccessDatabase" hidden="1">"\\De2kp-42538\BOLETIN\Claga\CLAGA2000.mdb"</definedName>
    <definedName name="ACENARIO" localSheetId="55">#REF!</definedName>
    <definedName name="ACENARIO">#REF!</definedName>
    <definedName name="acentral" localSheetId="20">#REF!</definedName>
    <definedName name="acentral" localSheetId="21">#REF!</definedName>
    <definedName name="acentral" localSheetId="22">#REF!</definedName>
    <definedName name="acentral" localSheetId="23">#REF!</definedName>
    <definedName name="acentral" localSheetId="17">#REF!</definedName>
    <definedName name="acentral" localSheetId="55">#REF!</definedName>
    <definedName name="acentral" localSheetId="19">#REF!</definedName>
    <definedName name="acentral">#REF!</definedName>
    <definedName name="ACT" localSheetId="20">#REF!</definedName>
    <definedName name="ACT" localSheetId="21">#REF!</definedName>
    <definedName name="ACT" localSheetId="22">#REF!</definedName>
    <definedName name="ACT" localSheetId="23">#REF!</definedName>
    <definedName name="ACT" localSheetId="17">#REF!</definedName>
    <definedName name="ACT" localSheetId="55">#REF!</definedName>
    <definedName name="ACT" localSheetId="19">#REF!</definedName>
    <definedName name="ACT">#REF!</definedName>
    <definedName name="Act.Inmv.Bruto">'[57]Ranking Bancario'!$AX$4:$BB$54</definedName>
    <definedName name="Act.Inmv.Neto">'[57]Ranking Bancario'!$AP$4:$AT$54</definedName>
    <definedName name="ACTIVATE" localSheetId="20">#REF!</definedName>
    <definedName name="ACTIVATE" localSheetId="21">#REF!</definedName>
    <definedName name="ACTIVATE" localSheetId="37">#REF!</definedName>
    <definedName name="ACTIVATE" localSheetId="4">#REF!</definedName>
    <definedName name="ACTIVATE" localSheetId="3">#REF!</definedName>
    <definedName name="ACTIVATE" localSheetId="30">#REF!</definedName>
    <definedName name="ACTIVATE" localSheetId="31">#REF!</definedName>
    <definedName name="ACTIVATE" localSheetId="38">#REF!</definedName>
    <definedName name="ACTIVATE" localSheetId="55">#REF!</definedName>
    <definedName name="ACTIVATE" localSheetId="56">#REF!</definedName>
    <definedName name="ACTIVATE" localSheetId="18">#REF!</definedName>
    <definedName name="ACTIVATE" localSheetId="19">#REF!</definedName>
    <definedName name="ACTIVATE" localSheetId="24">#REF!</definedName>
    <definedName name="ACTIVATE" localSheetId="25">#REF!</definedName>
    <definedName name="ACTIVATE" localSheetId="26">#REF!</definedName>
    <definedName name="ACTIVATE" localSheetId="27">#REF!</definedName>
    <definedName name="ACTIVATE" localSheetId="29">#REF!</definedName>
    <definedName name="ACTIVATE">#REF!</definedName>
    <definedName name="Actual" localSheetId="20">#REF!</definedName>
    <definedName name="Actual" localSheetId="37">#REF!</definedName>
    <definedName name="Actual" localSheetId="4">#REF!</definedName>
    <definedName name="Actual" localSheetId="3">#REF!</definedName>
    <definedName name="Actual" localSheetId="31">#REF!</definedName>
    <definedName name="Actual" localSheetId="55">#REF!</definedName>
    <definedName name="Actual" localSheetId="56">#REF!</definedName>
    <definedName name="Actual" localSheetId="19">#REF!</definedName>
    <definedName name="Actual" localSheetId="25">#REF!</definedName>
    <definedName name="Actual" localSheetId="26">#REF!</definedName>
    <definedName name="Actual">#REF!</definedName>
    <definedName name="ACUMULADO">#N/A</definedName>
    <definedName name="ACwvu.PLA1." localSheetId="20" hidden="1">'[58]COP FED'!#REF!</definedName>
    <definedName name="ACwvu.PLA1." localSheetId="21" hidden="1">'[58]COP FED'!#REF!</definedName>
    <definedName name="ACwvu.PLA1." localSheetId="32" hidden="1">'[58]COP FED'!#REF!</definedName>
    <definedName name="ACwvu.PLA1." localSheetId="37" hidden="1">'[58]COP FED'!#REF!</definedName>
    <definedName name="ACwvu.PLA1." localSheetId="41" hidden="1">'[58]COP FED'!#REF!</definedName>
    <definedName name="ACwvu.PLA1." localSheetId="30" hidden="1">'[58]COP FED'!#REF!</definedName>
    <definedName name="ACwvu.PLA1." localSheetId="31" hidden="1">'[58]COP FED'!#REF!</definedName>
    <definedName name="ACwvu.PLA1." localSheetId="38" hidden="1">'[58]COP FED'!#REF!</definedName>
    <definedName name="ACwvu.PLA1." localSheetId="56" hidden="1">'[58]COP FED'!#REF!</definedName>
    <definedName name="ACwvu.PLA1." localSheetId="18" hidden="1">'[58]COP FED'!#REF!</definedName>
    <definedName name="ACwvu.PLA1." localSheetId="19" hidden="1">'[58]COP FED'!#REF!</definedName>
    <definedName name="ACwvu.PLA1." localSheetId="24" hidden="1">'[58]COP FED'!#REF!</definedName>
    <definedName name="ACwvu.PLA1." localSheetId="25" hidden="1">'[58]COP FED'!#REF!</definedName>
    <definedName name="ACwvu.PLA1." localSheetId="26" hidden="1">'[58]COP FED'!#REF!</definedName>
    <definedName name="ACwvu.PLA1." localSheetId="27" hidden="1">'[58]COP FED'!#REF!</definedName>
    <definedName name="ACwvu.PLA1." localSheetId="29" hidden="1">'[58]COP FED'!#REF!</definedName>
    <definedName name="ACwvu.PLA1." hidden="1">'[58]COP FED'!#REF!</definedName>
    <definedName name="ACwvu.PLA2." hidden="1">'[58]COP FED'!$A$1:$N$49</definedName>
    <definedName name="ad" localSheetId="20" hidden="1">{"Riqfin97",#N/A,FALSE,"Tran";"Riqfinpro",#N/A,FALSE,"Tran"}</definedName>
    <definedName name="ad" localSheetId="21" hidden="1">{"Riqfin97",#N/A,FALSE,"Tran";"Riqfinpro",#N/A,FALSE,"Tran"}</definedName>
    <definedName name="ad" localSheetId="22" hidden="1">{"Riqfin97",#N/A,FALSE,"Tran";"Riqfinpro",#N/A,FALSE,"Tran"}</definedName>
    <definedName name="ad" localSheetId="23" hidden="1">{"Riqfin97",#N/A,FALSE,"Tran";"Riqfinpro",#N/A,FALSE,"Tran"}</definedName>
    <definedName name="ad" localSheetId="28" hidden="1">{"Riqfin97",#N/A,FALSE,"Tran";"Riqfinpro",#N/A,FALSE,"Tran"}</definedName>
    <definedName name="ad" localSheetId="32" hidden="1">{"Riqfin97",#N/A,FALSE,"Tran";"Riqfinpro",#N/A,FALSE,"Tran"}</definedName>
    <definedName name="ad" localSheetId="37" hidden="1">{"Riqfin97",#N/A,FALSE,"Tran";"Riqfinpro",#N/A,FALSE,"Tran"}</definedName>
    <definedName name="ad" localSheetId="39" hidden="1">{"Riqfin97",#N/A,FALSE,"Tran";"Riqfinpro",#N/A,FALSE,"Tran"}</definedName>
    <definedName name="ad" localSheetId="41" hidden="1">{"Riqfin97",#N/A,FALSE,"Tran";"Riqfinpro",#N/A,FALSE,"Tran"}</definedName>
    <definedName name="ad" localSheetId="4" hidden="1">{"Riqfin97",#N/A,FALSE,"Tran";"Riqfinpro",#N/A,FALSE,"Tran"}</definedName>
    <definedName name="ad" localSheetId="3" hidden="1">{"Riqfin97",#N/A,FALSE,"Tran";"Riqfinpro",#N/A,FALSE,"Tran"}</definedName>
    <definedName name="ad" localSheetId="30" hidden="1">{"Riqfin97",#N/A,FALSE,"Tran";"Riqfinpro",#N/A,FALSE,"Tran"}</definedName>
    <definedName name="ad" localSheetId="31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35" hidden="1">{"Riqfin97",#N/A,FALSE,"Tran";"Riqfinpro",#N/A,FALSE,"Tran"}</definedName>
    <definedName name="ad" localSheetId="36" hidden="1">{"Riqfin97",#N/A,FALSE,"Tran";"Riqfinpro",#N/A,FALSE,"Tran"}</definedName>
    <definedName name="ad" localSheetId="38" hidden="1">{"Riqfin97",#N/A,FALSE,"Tran";"Riqfinpro",#N/A,FALSE,"Tran"}</definedName>
    <definedName name="ad" localSheetId="42" hidden="1">{"Riqfin97",#N/A,FALSE,"Tran";"Riqfinpro",#N/A,FALSE,"Tran"}</definedName>
    <definedName name="ad" localSheetId="43" hidden="1">{"Riqfin97",#N/A,FALSE,"Tran";"Riqfinpro",#N/A,FALSE,"Tran"}</definedName>
    <definedName name="ad" localSheetId="17" hidden="1">{"Riqfin97",#N/A,FALSE,"Tran";"Riqfinpro",#N/A,FALSE,"Tran"}</definedName>
    <definedName name="ad" localSheetId="50" hidden="1">{"Riqfin97",#N/A,FALSE,"Tran";"Riqfinpro",#N/A,FALSE,"Tran"}</definedName>
    <definedName name="ad" localSheetId="51" hidden="1">{"Riqfin97",#N/A,FALSE,"Tran";"Riqfinpro",#N/A,FALSE,"Tran"}</definedName>
    <definedName name="ad" localSheetId="52" hidden="1">{"Riqfin97",#N/A,FALSE,"Tran";"Riqfinpro",#N/A,FALSE,"Tran"}</definedName>
    <definedName name="ad" localSheetId="53" hidden="1">{"Riqfin97",#N/A,FALSE,"Tran";"Riqfinpro",#N/A,FALSE,"Tran"}</definedName>
    <definedName name="ad" localSheetId="54" hidden="1">{"Riqfin97",#N/A,FALSE,"Tran";"Riqfinpro",#N/A,FALSE,"Tran"}</definedName>
    <definedName name="ad" localSheetId="55" hidden="1">{"Riqfin97",#N/A,FALSE,"Tran";"Riqfinpro",#N/A,FALSE,"Tran"}</definedName>
    <definedName name="ad" localSheetId="56" hidden="1">{"Riqfin97",#N/A,FALSE,"Tran";"Riqfinpro",#N/A,FALSE,"Tran"}</definedName>
    <definedName name="ad" localSheetId="18" hidden="1">{"Riqfin97",#N/A,FALSE,"Tran";"Riqfinpro",#N/A,FALSE,"Tran"}</definedName>
    <definedName name="ad" localSheetId="19" hidden="1">{"Riqfin97",#N/A,FALSE,"Tran";"Riqfinpro",#N/A,FALSE,"Tran"}</definedName>
    <definedName name="ad" localSheetId="24" hidden="1">{"Riqfin97",#N/A,FALSE,"Tran";"Riqfinpro",#N/A,FALSE,"Tran"}</definedName>
    <definedName name="ad" localSheetId="25" hidden="1">{"Riqfin97",#N/A,FALSE,"Tran";"Riqfinpro",#N/A,FALSE,"Tran"}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localSheetId="29" hidden="1">{"Riqfin97",#N/A,FALSE,"Tran";"Riqfinpro",#N/A,FALSE,"Tran"}</definedName>
    <definedName name="ad" hidden="1">{"Riqfin97",#N/A,FALSE,"Tran";"Riqfinpro",#N/A,FALSE,"Tran"}</definedName>
    <definedName name="adaD" localSheetId="20">#REF!</definedName>
    <definedName name="adaD" localSheetId="21">#REF!</definedName>
    <definedName name="adaD" localSheetId="37">#REF!</definedName>
    <definedName name="adaD" localSheetId="4">#REF!</definedName>
    <definedName name="adaD" localSheetId="3">#REF!</definedName>
    <definedName name="adaD" localSheetId="30">#REF!</definedName>
    <definedName name="adaD" localSheetId="31">#REF!</definedName>
    <definedName name="adaD" localSheetId="38">#REF!</definedName>
    <definedName name="adaD" localSheetId="55">#REF!</definedName>
    <definedName name="adaD" localSheetId="56">#REF!</definedName>
    <definedName name="adaD" localSheetId="18">#REF!</definedName>
    <definedName name="adaD" localSheetId="19">#REF!</definedName>
    <definedName name="adaD" localSheetId="24">#REF!</definedName>
    <definedName name="adaD" localSheetId="25">#REF!</definedName>
    <definedName name="adaD" localSheetId="26">#REF!</definedName>
    <definedName name="adaD" localSheetId="27">#REF!</definedName>
    <definedName name="adaD" localSheetId="29">#REF!</definedName>
    <definedName name="adaD">#REF!</definedName>
    <definedName name="Adb">[59]CIRRs!$C$59</definedName>
    <definedName name="Adf">[59]CIRRs!$C$60</definedName>
    <definedName name="ADICIONAIS" localSheetId="20">#REF!</definedName>
    <definedName name="ADICIONAIS" localSheetId="21">#REF!</definedName>
    <definedName name="ADICIONAIS" localSheetId="22">#REF!</definedName>
    <definedName name="ADICIONAIS" localSheetId="23">#REF!</definedName>
    <definedName name="ADICIONAIS" localSheetId="17">#REF!</definedName>
    <definedName name="ADICIONAIS" localSheetId="55">#REF!</definedName>
    <definedName name="ADICIONAIS" localSheetId="19">#REF!</definedName>
    <definedName name="ADICIONAIS" localSheetId="25">#REF!</definedName>
    <definedName name="ADICIONAIS" localSheetId="26">#REF!</definedName>
    <definedName name="ADICIONAIS">#REF!</definedName>
    <definedName name="adrra" localSheetId="20">#REF!</definedName>
    <definedName name="adrra" localSheetId="37">#REF!</definedName>
    <definedName name="adrra" localSheetId="4">#REF!</definedName>
    <definedName name="adrra" localSheetId="3">#REF!</definedName>
    <definedName name="adrra" localSheetId="31">#REF!</definedName>
    <definedName name="adrra" localSheetId="55">#REF!</definedName>
    <definedName name="adrra" localSheetId="56">#REF!</definedName>
    <definedName name="adrra" localSheetId="19">#REF!</definedName>
    <definedName name="adrra" localSheetId="25">#REF!</definedName>
    <definedName name="adrra" localSheetId="26">#REF!</definedName>
    <definedName name="adrra">#REF!</definedName>
    <definedName name="adsadrr" localSheetId="20" hidden="1">#REF!</definedName>
    <definedName name="adsadrr" localSheetId="37" hidden="1">#REF!</definedName>
    <definedName name="adsadrr" localSheetId="4" hidden="1">#REF!</definedName>
    <definedName name="adsadrr" localSheetId="3" hidden="1">#REF!</definedName>
    <definedName name="adsadrr" localSheetId="31" hidden="1">#REF!</definedName>
    <definedName name="adsadrr" localSheetId="55" hidden="1">#REF!</definedName>
    <definedName name="adsadrr" localSheetId="56" hidden="1">#REF!</definedName>
    <definedName name="adsadrr" localSheetId="19" hidden="1">#REF!</definedName>
    <definedName name="adsadrr" localSheetId="25" hidden="1">#REF!</definedName>
    <definedName name="adsadrr" localSheetId="26" hidden="1">#REF!</definedName>
    <definedName name="adsadrr" hidden="1">#REF!</definedName>
    <definedName name="adsftreagtrgtqergt" localSheetId="38">[5]!adsftreagtrgtqergt</definedName>
    <definedName name="adsftreagtrgtqergt" localSheetId="55">[6]!adsftreagtrgtqergt</definedName>
    <definedName name="adsftreagtrgtqergt" localSheetId="24">[6]!adsftreagtrgtqergt</definedName>
    <definedName name="adsftreagtrgtqergt">[5]!adsftreagtrgtqergt</definedName>
    <definedName name="af" localSheetId="20" hidden="1">{"Tab1",#N/A,FALSE,"P";"Tab2",#N/A,FALSE,"P"}</definedName>
    <definedName name="af" localSheetId="21" hidden="1">{"Tab1",#N/A,FALSE,"P";"Tab2",#N/A,FALSE,"P"}</definedName>
    <definedName name="af" localSheetId="22" hidden="1">{"Tab1",#N/A,FALSE,"P";"Tab2",#N/A,FALSE,"P"}</definedName>
    <definedName name="af" localSheetId="23" hidden="1">{"Tab1",#N/A,FALSE,"P";"Tab2",#N/A,FALSE,"P"}</definedName>
    <definedName name="af" localSheetId="28" hidden="1">{"Tab1",#N/A,FALSE,"P";"Tab2",#N/A,FALSE,"P"}</definedName>
    <definedName name="af" localSheetId="32" hidden="1">{"Tab1",#N/A,FALSE,"P";"Tab2",#N/A,FALSE,"P"}</definedName>
    <definedName name="af" localSheetId="37" hidden="1">{"Tab1",#N/A,FALSE,"P";"Tab2",#N/A,FALSE,"P"}</definedName>
    <definedName name="af" localSheetId="39" hidden="1">{"Tab1",#N/A,FALSE,"P";"Tab2",#N/A,FALSE,"P"}</definedName>
    <definedName name="af" localSheetId="41" hidden="1">{"Tab1",#N/A,FALSE,"P";"Tab2",#N/A,FALSE,"P"}</definedName>
    <definedName name="af" localSheetId="4" hidden="1">{"Tab1",#N/A,FALSE,"P";"Tab2",#N/A,FALSE,"P"}</definedName>
    <definedName name="af" localSheetId="3" hidden="1">{"Tab1",#N/A,FALSE,"P";"Tab2",#N/A,FALSE,"P"}</definedName>
    <definedName name="af" localSheetId="30" hidden="1">{"Tab1",#N/A,FALSE,"P";"Tab2",#N/A,FALSE,"P"}</definedName>
    <definedName name="af" localSheetId="31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35" hidden="1">{"Tab1",#N/A,FALSE,"P";"Tab2",#N/A,FALSE,"P"}</definedName>
    <definedName name="af" localSheetId="36" hidden="1">{"Tab1",#N/A,FALSE,"P";"Tab2",#N/A,FALSE,"P"}</definedName>
    <definedName name="af" localSheetId="38" hidden="1">{"Tab1",#N/A,FALSE,"P";"Tab2",#N/A,FALSE,"P"}</definedName>
    <definedName name="af" localSheetId="42" hidden="1">{"Tab1",#N/A,FALSE,"P";"Tab2",#N/A,FALSE,"P"}</definedName>
    <definedName name="af" localSheetId="43" hidden="1">{"Tab1",#N/A,FALSE,"P";"Tab2",#N/A,FALSE,"P"}</definedName>
    <definedName name="af" localSheetId="17" hidden="1">{"Tab1",#N/A,FALSE,"P";"Tab2",#N/A,FALSE,"P"}</definedName>
    <definedName name="af" localSheetId="50" hidden="1">{"Tab1",#N/A,FALSE,"P";"Tab2",#N/A,FALSE,"P"}</definedName>
    <definedName name="af" localSheetId="51" hidden="1">{"Tab1",#N/A,FALSE,"P";"Tab2",#N/A,FALSE,"P"}</definedName>
    <definedName name="af" localSheetId="52" hidden="1">{"Tab1",#N/A,FALSE,"P";"Tab2",#N/A,FALSE,"P"}</definedName>
    <definedName name="af" localSheetId="53" hidden="1">{"Tab1",#N/A,FALSE,"P";"Tab2",#N/A,FALSE,"P"}</definedName>
    <definedName name="af" localSheetId="54" hidden="1">{"Tab1",#N/A,FALSE,"P";"Tab2",#N/A,FALSE,"P"}</definedName>
    <definedName name="af" localSheetId="55" hidden="1">{"Tab1",#N/A,FALSE,"P";"Tab2",#N/A,FALSE,"P"}</definedName>
    <definedName name="af" localSheetId="56" hidden="1">{"Tab1",#N/A,FALSE,"P";"Tab2",#N/A,FALSE,"P"}</definedName>
    <definedName name="af" localSheetId="18" hidden="1">{"Tab1",#N/A,FALSE,"P";"Tab2",#N/A,FALSE,"P"}</definedName>
    <definedName name="af" localSheetId="19" hidden="1">{"Tab1",#N/A,FALSE,"P";"Tab2",#N/A,FALSE,"P"}</definedName>
    <definedName name="af" localSheetId="24" hidden="1">{"Tab1",#N/A,FALSE,"P";"Tab2",#N/A,FALSE,"P"}</definedName>
    <definedName name="af" localSheetId="25" hidden="1">{"Tab1",#N/A,FALSE,"P";"Tab2",#N/A,FALSE,"P"}</definedName>
    <definedName name="af" localSheetId="26" hidden="1">{"Tab1",#N/A,FALSE,"P";"Tab2",#N/A,FALSE,"P"}</definedName>
    <definedName name="af" localSheetId="27" hidden="1">{"Tab1",#N/A,FALSE,"P";"Tab2",#N/A,FALSE,"P"}</definedName>
    <definedName name="af" localSheetId="29" hidden="1">{"Tab1",#N/A,FALSE,"P";"Tab2",#N/A,FALSE,"P"}</definedName>
    <definedName name="af" hidden="1">{"Tab1",#N/A,FALSE,"P";"Tab2",#N/A,FALSE,"P"}</definedName>
    <definedName name="aff" localSheetId="20" hidden="1">{"Tab1",#N/A,FALSE,"P";"Tab2",#N/A,FALSE,"P"}</definedName>
    <definedName name="aff" localSheetId="21" hidden="1">{"Tab1",#N/A,FALSE,"P";"Tab2",#N/A,FALSE,"P"}</definedName>
    <definedName name="aff" localSheetId="22" hidden="1">{"Tab1",#N/A,FALSE,"P";"Tab2",#N/A,FALSE,"P"}</definedName>
    <definedName name="aff" localSheetId="23" hidden="1">{"Tab1",#N/A,FALSE,"P";"Tab2",#N/A,FALSE,"P"}</definedName>
    <definedName name="aff" localSheetId="28" hidden="1">{"Tab1",#N/A,FALSE,"P";"Tab2",#N/A,FALSE,"P"}</definedName>
    <definedName name="aff" localSheetId="32" hidden="1">{"Tab1",#N/A,FALSE,"P";"Tab2",#N/A,FALSE,"P"}</definedName>
    <definedName name="aff" localSheetId="37" hidden="1">{"Tab1",#N/A,FALSE,"P";"Tab2",#N/A,FALSE,"P"}</definedName>
    <definedName name="aff" localSheetId="39" hidden="1">{"Tab1",#N/A,FALSE,"P";"Tab2",#N/A,FALSE,"P"}</definedName>
    <definedName name="aff" localSheetId="41" hidden="1">{"Tab1",#N/A,FALSE,"P";"Tab2",#N/A,FALSE,"P"}</definedName>
    <definedName name="aff" localSheetId="4" hidden="1">{"Tab1",#N/A,FALSE,"P";"Tab2",#N/A,FALSE,"P"}</definedName>
    <definedName name="aff" localSheetId="3" hidden="1">{"Tab1",#N/A,FALSE,"P";"Tab2",#N/A,FALSE,"P"}</definedName>
    <definedName name="aff" localSheetId="30" hidden="1">{"Tab1",#N/A,FALSE,"P";"Tab2",#N/A,FALSE,"P"}</definedName>
    <definedName name="aff" localSheetId="31" hidden="1">{"Tab1",#N/A,FALSE,"P";"Tab2",#N/A,FALSE,"P"}</definedName>
    <definedName name="aff" localSheetId="33" hidden="1">{"Tab1",#N/A,FALSE,"P";"Tab2",#N/A,FALSE,"P"}</definedName>
    <definedName name="aff" localSheetId="34" hidden="1">{"Tab1",#N/A,FALSE,"P";"Tab2",#N/A,FALSE,"P"}</definedName>
    <definedName name="aff" localSheetId="35" hidden="1">{"Tab1",#N/A,FALSE,"P";"Tab2",#N/A,FALSE,"P"}</definedName>
    <definedName name="aff" localSheetId="36" hidden="1">{"Tab1",#N/A,FALSE,"P";"Tab2",#N/A,FALSE,"P"}</definedName>
    <definedName name="aff" localSheetId="38" hidden="1">{"Tab1",#N/A,FALSE,"P";"Tab2",#N/A,FALSE,"P"}</definedName>
    <definedName name="aff" localSheetId="42" hidden="1">{"Tab1",#N/A,FALSE,"P";"Tab2",#N/A,FALSE,"P"}</definedName>
    <definedName name="aff" localSheetId="43" hidden="1">{"Tab1",#N/A,FALSE,"P";"Tab2",#N/A,FALSE,"P"}</definedName>
    <definedName name="aff" localSheetId="17" hidden="1">{"Tab1",#N/A,FALSE,"P";"Tab2",#N/A,FALSE,"P"}</definedName>
    <definedName name="aff" localSheetId="50" hidden="1">{"Tab1",#N/A,FALSE,"P";"Tab2",#N/A,FALSE,"P"}</definedName>
    <definedName name="aff" localSheetId="51" hidden="1">{"Tab1",#N/A,FALSE,"P";"Tab2",#N/A,FALSE,"P"}</definedName>
    <definedName name="aff" localSheetId="52" hidden="1">{"Tab1",#N/A,FALSE,"P";"Tab2",#N/A,FALSE,"P"}</definedName>
    <definedName name="aff" localSheetId="53" hidden="1">{"Tab1",#N/A,FALSE,"P";"Tab2",#N/A,FALSE,"P"}</definedName>
    <definedName name="aff" localSheetId="54" hidden="1">{"Tab1",#N/A,FALSE,"P";"Tab2",#N/A,FALSE,"P"}</definedName>
    <definedName name="aff" localSheetId="55" hidden="1">{"Tab1",#N/A,FALSE,"P";"Tab2",#N/A,FALSE,"P"}</definedName>
    <definedName name="aff" localSheetId="56" hidden="1">{"Tab1",#N/A,FALSE,"P";"Tab2",#N/A,FALSE,"P"}</definedName>
    <definedName name="aff" localSheetId="18" hidden="1">{"Tab1",#N/A,FALSE,"P";"Tab2",#N/A,FALSE,"P"}</definedName>
    <definedName name="aff" localSheetId="19" hidden="1">{"Tab1",#N/A,FALSE,"P";"Tab2",#N/A,FALSE,"P"}</definedName>
    <definedName name="aff" localSheetId="24" hidden="1">{"Tab1",#N/A,FALSE,"P";"Tab2",#N/A,FALSE,"P"}</definedName>
    <definedName name="aff" localSheetId="25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localSheetId="29" hidden="1">{"Tab1",#N/A,FALSE,"P";"Tab2",#N/A,FALSE,"P"}</definedName>
    <definedName name="aff" hidden="1">{"Tab1",#N/A,FALSE,"P";"Tab2",#N/A,FALSE,"P"}</definedName>
    <definedName name="ag" localSheetId="20" hidden="1">{"Tab1",#N/A,FALSE,"P";"Tab2",#N/A,FALSE,"P"}</definedName>
    <definedName name="ag" localSheetId="21" hidden="1">{"Tab1",#N/A,FALSE,"P";"Tab2",#N/A,FALSE,"P"}</definedName>
    <definedName name="ag" localSheetId="22" hidden="1">{"Tab1",#N/A,FALSE,"P";"Tab2",#N/A,FALSE,"P"}</definedName>
    <definedName name="ag" localSheetId="23" hidden="1">{"Tab1",#N/A,FALSE,"P";"Tab2",#N/A,FALSE,"P"}</definedName>
    <definedName name="ag" localSheetId="28" hidden="1">{"Tab1",#N/A,FALSE,"P";"Tab2",#N/A,FALSE,"P"}</definedName>
    <definedName name="ag" localSheetId="32" hidden="1">{"Tab1",#N/A,FALSE,"P";"Tab2",#N/A,FALSE,"P"}</definedName>
    <definedName name="ag" localSheetId="37" hidden="1">{"Tab1",#N/A,FALSE,"P";"Tab2",#N/A,FALSE,"P"}</definedName>
    <definedName name="ag" localSheetId="39" hidden="1">{"Tab1",#N/A,FALSE,"P";"Tab2",#N/A,FALSE,"P"}</definedName>
    <definedName name="ag" localSheetId="41" hidden="1">{"Tab1",#N/A,FALSE,"P";"Tab2",#N/A,FALSE,"P"}</definedName>
    <definedName name="ag" localSheetId="4" hidden="1">{"Tab1",#N/A,FALSE,"P";"Tab2",#N/A,FALSE,"P"}</definedName>
    <definedName name="ag" localSheetId="3" hidden="1">{"Tab1",#N/A,FALSE,"P";"Tab2",#N/A,FALSE,"P"}</definedName>
    <definedName name="ag" localSheetId="30" hidden="1">{"Tab1",#N/A,FALSE,"P";"Tab2",#N/A,FALSE,"P"}</definedName>
    <definedName name="ag" localSheetId="31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35" hidden="1">{"Tab1",#N/A,FALSE,"P";"Tab2",#N/A,FALSE,"P"}</definedName>
    <definedName name="ag" localSheetId="36" hidden="1">{"Tab1",#N/A,FALSE,"P";"Tab2",#N/A,FALSE,"P"}</definedName>
    <definedName name="ag" localSheetId="38" hidden="1">{"Tab1",#N/A,FALSE,"P";"Tab2",#N/A,FALSE,"P"}</definedName>
    <definedName name="ag" localSheetId="42" hidden="1">{"Tab1",#N/A,FALSE,"P";"Tab2",#N/A,FALSE,"P"}</definedName>
    <definedName name="ag" localSheetId="43" hidden="1">{"Tab1",#N/A,FALSE,"P";"Tab2",#N/A,FALSE,"P"}</definedName>
    <definedName name="ag" localSheetId="17" hidden="1">{"Tab1",#N/A,FALSE,"P";"Tab2",#N/A,FALSE,"P"}</definedName>
    <definedName name="ag" localSheetId="50" hidden="1">{"Tab1",#N/A,FALSE,"P";"Tab2",#N/A,FALSE,"P"}</definedName>
    <definedName name="ag" localSheetId="51" hidden="1">{"Tab1",#N/A,FALSE,"P";"Tab2",#N/A,FALSE,"P"}</definedName>
    <definedName name="ag" localSheetId="52" hidden="1">{"Tab1",#N/A,FALSE,"P";"Tab2",#N/A,FALSE,"P"}</definedName>
    <definedName name="ag" localSheetId="53" hidden="1">{"Tab1",#N/A,FALSE,"P";"Tab2",#N/A,FALSE,"P"}</definedName>
    <definedName name="ag" localSheetId="54" hidden="1">{"Tab1",#N/A,FALSE,"P";"Tab2",#N/A,FALSE,"P"}</definedName>
    <definedName name="ag" localSheetId="55" hidden="1">{"Tab1",#N/A,FALSE,"P";"Tab2",#N/A,FALSE,"P"}</definedName>
    <definedName name="ag" localSheetId="56" hidden="1">{"Tab1",#N/A,FALSE,"P";"Tab2",#N/A,FALSE,"P"}</definedName>
    <definedName name="ag" localSheetId="18" hidden="1">{"Tab1",#N/A,FALSE,"P";"Tab2",#N/A,FALSE,"P"}</definedName>
    <definedName name="ag" localSheetId="19" hidden="1">{"Tab1",#N/A,FALSE,"P";"Tab2",#N/A,FALSE,"P"}</definedName>
    <definedName name="ag" localSheetId="24" hidden="1">{"Tab1",#N/A,FALSE,"P";"Tab2",#N/A,FALSE,"P"}</definedName>
    <definedName name="ag" localSheetId="25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localSheetId="29" hidden="1">{"Tab1",#N/A,FALSE,"P";"Tab2",#N/A,FALSE,"P"}</definedName>
    <definedName name="ag" hidden="1">{"Tab1",#N/A,FALSE,"P";"Tab2",#N/A,FALSE,"P"}</definedName>
    <definedName name="AGO._89" localSheetId="55">#REF!</definedName>
    <definedName name="AGO._89">#REF!</definedName>
    <definedName name="Agregados">'[57]Ganancias o Pérdidas BC'!$C$10:$H$34</definedName>
    <definedName name="ah" localSheetId="20" hidden="1">{"Riqfin97",#N/A,FALSE,"Tran";"Riqfinpro",#N/A,FALSE,"Tran"}</definedName>
    <definedName name="ah" localSheetId="21" hidden="1">{"Riqfin97",#N/A,FALSE,"Tran";"Riqfinpro",#N/A,FALSE,"Tran"}</definedName>
    <definedName name="ah" localSheetId="22" hidden="1">{"Riqfin97",#N/A,FALSE,"Tran";"Riqfinpro",#N/A,FALSE,"Tran"}</definedName>
    <definedName name="ah" localSheetId="23" hidden="1">{"Riqfin97",#N/A,FALSE,"Tran";"Riqfinpro",#N/A,FALSE,"Tran"}</definedName>
    <definedName name="ah" localSheetId="28" hidden="1">{"Riqfin97",#N/A,FALSE,"Tran";"Riqfinpro",#N/A,FALSE,"Tran"}</definedName>
    <definedName name="ah" localSheetId="32" hidden="1">{"Riqfin97",#N/A,FALSE,"Tran";"Riqfinpro",#N/A,FALSE,"Tran"}</definedName>
    <definedName name="ah" localSheetId="37" hidden="1">{"Riqfin97",#N/A,FALSE,"Tran";"Riqfinpro",#N/A,FALSE,"Tran"}</definedName>
    <definedName name="ah" localSheetId="39" hidden="1">{"Riqfin97",#N/A,FALSE,"Tran";"Riqfinpro",#N/A,FALSE,"Tran"}</definedName>
    <definedName name="ah" localSheetId="41" hidden="1">{"Riqfin97",#N/A,FALSE,"Tran";"Riqfinpro",#N/A,FALSE,"Tran"}</definedName>
    <definedName name="ah" localSheetId="4" hidden="1">{"Riqfin97",#N/A,FALSE,"Tran";"Riqfinpro",#N/A,FALSE,"Tran"}</definedName>
    <definedName name="ah" localSheetId="3" hidden="1">{"Riqfin97",#N/A,FALSE,"Tran";"Riqfinpro",#N/A,FALSE,"Tran"}</definedName>
    <definedName name="ah" localSheetId="30" hidden="1">{"Riqfin97",#N/A,FALSE,"Tran";"Riqfinpro",#N/A,FALSE,"Tran"}</definedName>
    <definedName name="ah" localSheetId="31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35" hidden="1">{"Riqfin97",#N/A,FALSE,"Tran";"Riqfinpro",#N/A,FALSE,"Tran"}</definedName>
    <definedName name="ah" localSheetId="36" hidden="1">{"Riqfin97",#N/A,FALSE,"Tran";"Riqfinpro",#N/A,FALSE,"Tran"}</definedName>
    <definedName name="ah" localSheetId="38" hidden="1">{"Riqfin97",#N/A,FALSE,"Tran";"Riqfinpro",#N/A,FALSE,"Tran"}</definedName>
    <definedName name="ah" localSheetId="42" hidden="1">{"Riqfin97",#N/A,FALSE,"Tran";"Riqfinpro",#N/A,FALSE,"Tran"}</definedName>
    <definedName name="ah" localSheetId="43" hidden="1">{"Riqfin97",#N/A,FALSE,"Tran";"Riqfinpro",#N/A,FALSE,"Tran"}</definedName>
    <definedName name="ah" localSheetId="17" hidden="1">{"Riqfin97",#N/A,FALSE,"Tran";"Riqfinpro",#N/A,FALSE,"Tran"}</definedName>
    <definedName name="ah" localSheetId="50" hidden="1">{"Riqfin97",#N/A,FALSE,"Tran";"Riqfinpro",#N/A,FALSE,"Tran"}</definedName>
    <definedName name="ah" localSheetId="51" hidden="1">{"Riqfin97",#N/A,FALSE,"Tran";"Riqfinpro",#N/A,FALSE,"Tran"}</definedName>
    <definedName name="ah" localSheetId="52" hidden="1">{"Riqfin97",#N/A,FALSE,"Tran";"Riqfinpro",#N/A,FALSE,"Tran"}</definedName>
    <definedName name="ah" localSheetId="53" hidden="1">{"Riqfin97",#N/A,FALSE,"Tran";"Riqfinpro",#N/A,FALSE,"Tran"}</definedName>
    <definedName name="ah" localSheetId="54" hidden="1">{"Riqfin97",#N/A,FALSE,"Tran";"Riqfinpro",#N/A,FALSE,"Tran"}</definedName>
    <definedName name="ah" localSheetId="55" hidden="1">{"Riqfin97",#N/A,FALSE,"Tran";"Riqfinpro",#N/A,FALSE,"Tran"}</definedName>
    <definedName name="ah" localSheetId="56" hidden="1">{"Riqfin97",#N/A,FALSE,"Tran";"Riqfinpro",#N/A,FALSE,"Tran"}</definedName>
    <definedName name="ah" localSheetId="18" hidden="1">{"Riqfin97",#N/A,FALSE,"Tran";"Riqfinpro",#N/A,FALSE,"Tran"}</definedName>
    <definedName name="ah" localSheetId="19" hidden="1">{"Riqfin97",#N/A,FALSE,"Tran";"Riqfinpro",#N/A,FALSE,"Tran"}</definedName>
    <definedName name="ah" localSheetId="24" hidden="1">{"Riqfin97",#N/A,FALSE,"Tran";"Riqfinpro",#N/A,FALSE,"Tran"}</definedName>
    <definedName name="ah" localSheetId="25" hidden="1">{"Riqfin97",#N/A,FALSE,"Tran";"Riqfinpro",#N/A,FALSE,"Tran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localSheetId="29" hidden="1">{"Riqfin97",#N/A,FALSE,"Tran";"Riqfinpro",#N/A,FALSE,"Tran"}</definedName>
    <definedName name="ah" hidden="1">{"Riqfin97",#N/A,FALSE,"Tran";"Riqfinpro",#N/A,FALSE,"Tran"}</definedName>
    <definedName name="AI" localSheetId="38">'[60]Expenditure &amp; Saving'!$AF$1:$AF$65536</definedName>
    <definedName name="AI" localSheetId="55">'[61]Expenditure &amp; Saving'!$AF$1:$AF$65536</definedName>
    <definedName name="AI" localSheetId="24">'[61]Expenditure &amp; Saving'!$AF$1:$AF$65536</definedName>
    <definedName name="AI">'[60]Expenditure &amp; Saving'!$AF$1:$AF$65536</definedName>
    <definedName name="aj" localSheetId="20" hidden="1">{"Riqfin97",#N/A,FALSE,"Tran";"Riqfinpro",#N/A,FALSE,"Tran"}</definedName>
    <definedName name="aj" localSheetId="21" hidden="1">{"Riqfin97",#N/A,FALSE,"Tran";"Riqfinpro",#N/A,FALSE,"Tran"}</definedName>
    <definedName name="aj" localSheetId="22" hidden="1">{"Riqfin97",#N/A,FALSE,"Tran";"Riqfinpro",#N/A,FALSE,"Tran"}</definedName>
    <definedName name="aj" localSheetId="23" hidden="1">{"Riqfin97",#N/A,FALSE,"Tran";"Riqfinpro",#N/A,FALSE,"Tran"}</definedName>
    <definedName name="aj" localSheetId="28" hidden="1">{"Riqfin97",#N/A,FALSE,"Tran";"Riqfinpro",#N/A,FALSE,"Tran"}</definedName>
    <definedName name="aj" localSheetId="32" hidden="1">{"Riqfin97",#N/A,FALSE,"Tran";"Riqfinpro",#N/A,FALSE,"Tran"}</definedName>
    <definedName name="aj" localSheetId="37" hidden="1">{"Riqfin97",#N/A,FALSE,"Tran";"Riqfinpro",#N/A,FALSE,"Tran"}</definedName>
    <definedName name="aj" localSheetId="39" hidden="1">{"Riqfin97",#N/A,FALSE,"Tran";"Riqfinpro",#N/A,FALSE,"Tran"}</definedName>
    <definedName name="aj" localSheetId="41" hidden="1">{"Riqfin97",#N/A,FALSE,"Tran";"Riqfinpro",#N/A,FALSE,"Tran"}</definedName>
    <definedName name="aj" localSheetId="4" hidden="1">{"Riqfin97",#N/A,FALSE,"Tran";"Riqfinpro",#N/A,FALSE,"Tran"}</definedName>
    <definedName name="aj" localSheetId="3" hidden="1">{"Riqfin97",#N/A,FALSE,"Tran";"Riqfinpro",#N/A,FALSE,"Tran"}</definedName>
    <definedName name="aj" localSheetId="30" hidden="1">{"Riqfin97",#N/A,FALSE,"Tran";"Riqfinpro",#N/A,FALSE,"Tran"}</definedName>
    <definedName name="aj" localSheetId="31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35" hidden="1">{"Riqfin97",#N/A,FALSE,"Tran";"Riqfinpro",#N/A,FALSE,"Tran"}</definedName>
    <definedName name="aj" localSheetId="36" hidden="1">{"Riqfin97",#N/A,FALSE,"Tran";"Riqfinpro",#N/A,FALSE,"Tran"}</definedName>
    <definedName name="aj" localSheetId="38" hidden="1">{"Riqfin97",#N/A,FALSE,"Tran";"Riqfinpro",#N/A,FALSE,"Tran"}</definedName>
    <definedName name="aj" localSheetId="42" hidden="1">{"Riqfin97",#N/A,FALSE,"Tran";"Riqfinpro",#N/A,FALSE,"Tran"}</definedName>
    <definedName name="aj" localSheetId="43" hidden="1">{"Riqfin97",#N/A,FALSE,"Tran";"Riqfinpro",#N/A,FALSE,"Tran"}</definedName>
    <definedName name="aj" localSheetId="17" hidden="1">{"Riqfin97",#N/A,FALSE,"Tran";"Riqfinpro",#N/A,FALSE,"Tran"}</definedName>
    <definedName name="aj" localSheetId="50" hidden="1">{"Riqfin97",#N/A,FALSE,"Tran";"Riqfinpro",#N/A,FALSE,"Tran"}</definedName>
    <definedName name="aj" localSheetId="51" hidden="1">{"Riqfin97",#N/A,FALSE,"Tran";"Riqfinpro",#N/A,FALSE,"Tran"}</definedName>
    <definedName name="aj" localSheetId="52" hidden="1">{"Riqfin97",#N/A,FALSE,"Tran";"Riqfinpro",#N/A,FALSE,"Tran"}</definedName>
    <definedName name="aj" localSheetId="53" hidden="1">{"Riqfin97",#N/A,FALSE,"Tran";"Riqfinpro",#N/A,FALSE,"Tran"}</definedName>
    <definedName name="aj" localSheetId="54" hidden="1">{"Riqfin97",#N/A,FALSE,"Tran";"Riqfinpro",#N/A,FALSE,"Tran"}</definedName>
    <definedName name="aj" localSheetId="55" hidden="1">{"Riqfin97",#N/A,FALSE,"Tran";"Riqfinpro",#N/A,FALSE,"Tran"}</definedName>
    <definedName name="aj" localSheetId="56" hidden="1">{"Riqfin97",#N/A,FALSE,"Tran";"Riqfinpro",#N/A,FALSE,"Tran"}</definedName>
    <definedName name="aj" localSheetId="18" hidden="1">{"Riqfin97",#N/A,FALSE,"Tran";"Riqfinpro",#N/A,FALSE,"Tran"}</definedName>
    <definedName name="aj" localSheetId="19" hidden="1">{"Riqfin97",#N/A,FALSE,"Tran";"Riqfinpro",#N/A,FALSE,"Tran"}</definedName>
    <definedName name="aj" localSheetId="24" hidden="1">{"Riqfin97",#N/A,FALSE,"Tran";"Riqfinpro",#N/A,FALSE,"Tran"}</definedName>
    <definedName name="aj" localSheetId="25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localSheetId="29" hidden="1">{"Riqfin97",#N/A,FALSE,"Tran";"Riqfinpro",#N/A,FALSE,"Tran"}</definedName>
    <definedName name="aj" hidden="1">{"Riqfin97",#N/A,FALSE,"Tran";"Riqfinpro",#N/A,FALSE,"Tran"}</definedName>
    <definedName name="AJU00" localSheetId="55">#REF!</definedName>
    <definedName name="AJU00">#REF!</definedName>
    <definedName name="AJUSTE">[62]GYP!$A$2</definedName>
    <definedName name="AJUSTE2" localSheetId="38">[63]GYP!$A$2</definedName>
    <definedName name="AJUSTE2" localSheetId="55">[64]GYP!$A$2</definedName>
    <definedName name="AJUSTE2" localSheetId="24">[64]GYP!$A$2</definedName>
    <definedName name="AJUSTE2">[63]GYP!$A$2</definedName>
    <definedName name="AJUV00" localSheetId="20">#REF!</definedName>
    <definedName name="AJUV00" localSheetId="21">#REF!</definedName>
    <definedName name="AJUV00" localSheetId="22">#REF!</definedName>
    <definedName name="AJUV00" localSheetId="23">#REF!</definedName>
    <definedName name="AJUV00" localSheetId="17">#REF!</definedName>
    <definedName name="AJUV00" localSheetId="55">#REF!</definedName>
    <definedName name="AJUV00" localSheetId="19">#REF!</definedName>
    <definedName name="AJUV00" localSheetId="25">#REF!</definedName>
    <definedName name="AJUV00" localSheetId="26">#REF!</definedName>
    <definedName name="AJUV00">#REF!</definedName>
    <definedName name="AJUV97" localSheetId="20">#REF!</definedName>
    <definedName name="AJUV97" localSheetId="21">#REF!</definedName>
    <definedName name="AJUV97" localSheetId="23">#REF!</definedName>
    <definedName name="AJUV97" localSheetId="55">#REF!</definedName>
    <definedName name="AJUV97" localSheetId="19">#REF!</definedName>
    <definedName name="AJUV97" localSheetId="25">#REF!</definedName>
    <definedName name="AJUV97" localSheetId="26">#REF!</definedName>
    <definedName name="AJUV97">#REF!</definedName>
    <definedName name="AJUV98" localSheetId="20">#REF!</definedName>
    <definedName name="AJUV98" localSheetId="21">#REF!</definedName>
    <definedName name="AJUV98" localSheetId="23">#REF!</definedName>
    <definedName name="AJUV98" localSheetId="55">#REF!</definedName>
    <definedName name="AJUV98" localSheetId="19">#REF!</definedName>
    <definedName name="AJUV98" localSheetId="25">#REF!</definedName>
    <definedName name="AJUV98" localSheetId="26">#REF!</definedName>
    <definedName name="AJUV98">#REF!</definedName>
    <definedName name="AJUV99" localSheetId="55">#REF!</definedName>
    <definedName name="AJUV99">#REF!</definedName>
    <definedName name="al" localSheetId="20" hidden="1">{"Riqfin97",#N/A,FALSE,"Tran";"Riqfinpro",#N/A,FALSE,"Tran"}</definedName>
    <definedName name="al" localSheetId="21" hidden="1">{"Riqfin97",#N/A,FALSE,"Tran";"Riqfinpro",#N/A,FALSE,"Tran"}</definedName>
    <definedName name="al" localSheetId="22" hidden="1">{"Riqfin97",#N/A,FALSE,"Tran";"Riqfinpro",#N/A,FALSE,"Tran"}</definedName>
    <definedName name="al" localSheetId="23" hidden="1">{"Riqfin97",#N/A,FALSE,"Tran";"Riqfinpro",#N/A,FALSE,"Tran"}</definedName>
    <definedName name="al" localSheetId="28" hidden="1">{"Riqfin97",#N/A,FALSE,"Tran";"Riqfinpro",#N/A,FALSE,"Tran"}</definedName>
    <definedName name="al" localSheetId="32" hidden="1">{"Riqfin97",#N/A,FALSE,"Tran";"Riqfinpro",#N/A,FALSE,"Tran"}</definedName>
    <definedName name="al" localSheetId="37" hidden="1">{"Riqfin97",#N/A,FALSE,"Tran";"Riqfinpro",#N/A,FALSE,"Tran"}</definedName>
    <definedName name="al" localSheetId="39" hidden="1">{"Riqfin97",#N/A,FALSE,"Tran";"Riqfinpro",#N/A,FALSE,"Tran"}</definedName>
    <definedName name="al" localSheetId="41" hidden="1">{"Riqfin97",#N/A,FALSE,"Tran";"Riqfinpro",#N/A,FALSE,"Tran"}</definedName>
    <definedName name="al" localSheetId="4" hidden="1">{"Riqfin97",#N/A,FALSE,"Tran";"Riqfinpro",#N/A,FALSE,"Tran"}</definedName>
    <definedName name="al" localSheetId="3" hidden="1">{"Riqfin97",#N/A,FALSE,"Tran";"Riqfinpro",#N/A,FALSE,"Tran"}</definedName>
    <definedName name="al" localSheetId="30" hidden="1">{"Riqfin97",#N/A,FALSE,"Tran";"Riqfinpro",#N/A,FALSE,"Tran"}</definedName>
    <definedName name="al" localSheetId="31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35" hidden="1">{"Riqfin97",#N/A,FALSE,"Tran";"Riqfinpro",#N/A,FALSE,"Tran"}</definedName>
    <definedName name="al" localSheetId="36" hidden="1">{"Riqfin97",#N/A,FALSE,"Tran";"Riqfinpro",#N/A,FALSE,"Tran"}</definedName>
    <definedName name="al" localSheetId="38" hidden="1">{"Riqfin97",#N/A,FALSE,"Tran";"Riqfinpro",#N/A,FALSE,"Tran"}</definedName>
    <definedName name="al" localSheetId="42" hidden="1">{"Riqfin97",#N/A,FALSE,"Tran";"Riqfinpro",#N/A,FALSE,"Tran"}</definedName>
    <definedName name="al" localSheetId="43" hidden="1">{"Riqfin97",#N/A,FALSE,"Tran";"Riqfinpro",#N/A,FALSE,"Tran"}</definedName>
    <definedName name="al" localSheetId="17" hidden="1">{"Riqfin97",#N/A,FALSE,"Tran";"Riqfinpro",#N/A,FALSE,"Tran"}</definedName>
    <definedName name="al" localSheetId="50" hidden="1">{"Riqfin97",#N/A,FALSE,"Tran";"Riqfinpro",#N/A,FALSE,"Tran"}</definedName>
    <definedName name="al" localSheetId="51" hidden="1">{"Riqfin97",#N/A,FALSE,"Tran";"Riqfinpro",#N/A,FALSE,"Tran"}</definedName>
    <definedName name="al" localSheetId="52" hidden="1">{"Riqfin97",#N/A,FALSE,"Tran";"Riqfinpro",#N/A,FALSE,"Tran"}</definedName>
    <definedName name="al" localSheetId="53" hidden="1">{"Riqfin97",#N/A,FALSE,"Tran";"Riqfinpro",#N/A,FALSE,"Tran"}</definedName>
    <definedName name="al" localSheetId="54" hidden="1">{"Riqfin97",#N/A,FALSE,"Tran";"Riqfinpro",#N/A,FALSE,"Tran"}</definedName>
    <definedName name="al" localSheetId="55" hidden="1">{"Riqfin97",#N/A,FALSE,"Tran";"Riqfinpro",#N/A,FALSE,"Tran"}</definedName>
    <definedName name="al" localSheetId="56" hidden="1">{"Riqfin97",#N/A,FALSE,"Tran";"Riqfinpro",#N/A,FALSE,"Tran"}</definedName>
    <definedName name="al" localSheetId="18" hidden="1">{"Riqfin97",#N/A,FALSE,"Tran";"Riqfinpro",#N/A,FALSE,"Tran"}</definedName>
    <definedName name="al" localSheetId="19" hidden="1">{"Riqfin97",#N/A,FALSE,"Tran";"Riqfinpro",#N/A,FALSE,"Tran"}</definedName>
    <definedName name="al" localSheetId="24" hidden="1">{"Riqfin97",#N/A,FALSE,"Tran";"Riqfinpro",#N/A,FALSE,"Tran"}</definedName>
    <definedName name="al" localSheetId="25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localSheetId="29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20" hidden="1">{"Riqfin97",#N/A,FALSE,"Tran";"Riqfinpro",#N/A,FALSE,"Tran"}</definedName>
    <definedName name="alj" localSheetId="21" hidden="1">{"Riqfin97",#N/A,FALSE,"Tran";"Riqfinpro",#N/A,FALSE,"Tran"}</definedName>
    <definedName name="alj" localSheetId="22" hidden="1">{"Riqfin97",#N/A,FALSE,"Tran";"Riqfinpro",#N/A,FALSE,"Tran"}</definedName>
    <definedName name="alj" localSheetId="23" hidden="1">{"Riqfin97",#N/A,FALSE,"Tran";"Riqfinpro",#N/A,FALSE,"Tran"}</definedName>
    <definedName name="alj" localSheetId="28" hidden="1">{"Riqfin97",#N/A,FALSE,"Tran";"Riqfinpro",#N/A,FALSE,"Tran"}</definedName>
    <definedName name="alj" localSheetId="32" hidden="1">{"Riqfin97",#N/A,FALSE,"Tran";"Riqfinpro",#N/A,FALSE,"Tran"}</definedName>
    <definedName name="alj" localSheetId="37" hidden="1">{"Riqfin97",#N/A,FALSE,"Tran";"Riqfinpro",#N/A,FALSE,"Tran"}</definedName>
    <definedName name="alj" localSheetId="39" hidden="1">{"Riqfin97",#N/A,FALSE,"Tran";"Riqfinpro",#N/A,FALSE,"Tran"}</definedName>
    <definedName name="alj" localSheetId="41" hidden="1">{"Riqfin97",#N/A,FALSE,"Tran";"Riqfinpro",#N/A,FALSE,"Tran"}</definedName>
    <definedName name="alj" localSheetId="4" hidden="1">{"Riqfin97",#N/A,FALSE,"Tran";"Riqfinpro",#N/A,FALSE,"Tran"}</definedName>
    <definedName name="alj" localSheetId="3" hidden="1">{"Riqfin97",#N/A,FALSE,"Tran";"Riqfinpro",#N/A,FALSE,"Tran"}</definedName>
    <definedName name="alj" localSheetId="30" hidden="1">{"Riqfin97",#N/A,FALSE,"Tran";"Riqfinpro",#N/A,FALSE,"Tran"}</definedName>
    <definedName name="alj" localSheetId="31" hidden="1">{"Riqfin97",#N/A,FALSE,"Tran";"Riqfinpro",#N/A,FALSE,"Tran"}</definedName>
    <definedName name="alj" localSheetId="33" hidden="1">{"Riqfin97",#N/A,FALSE,"Tran";"Riqfinpro",#N/A,FALSE,"Tran"}</definedName>
    <definedName name="alj" localSheetId="34" hidden="1">{"Riqfin97",#N/A,FALSE,"Tran";"Riqfinpro",#N/A,FALSE,"Tran"}</definedName>
    <definedName name="alj" localSheetId="35" hidden="1">{"Riqfin97",#N/A,FALSE,"Tran";"Riqfinpro",#N/A,FALSE,"Tran"}</definedName>
    <definedName name="alj" localSheetId="36" hidden="1">{"Riqfin97",#N/A,FALSE,"Tran";"Riqfinpro",#N/A,FALSE,"Tran"}</definedName>
    <definedName name="alj" localSheetId="38" hidden="1">{"Riqfin97",#N/A,FALSE,"Tran";"Riqfinpro",#N/A,FALSE,"Tran"}</definedName>
    <definedName name="alj" localSheetId="42" hidden="1">{"Riqfin97",#N/A,FALSE,"Tran";"Riqfinpro",#N/A,FALSE,"Tran"}</definedName>
    <definedName name="alj" localSheetId="43" hidden="1">{"Riqfin97",#N/A,FALSE,"Tran";"Riqfinpro",#N/A,FALSE,"Tran"}</definedName>
    <definedName name="alj" localSheetId="17" hidden="1">{"Riqfin97",#N/A,FALSE,"Tran";"Riqfinpro",#N/A,FALSE,"Tran"}</definedName>
    <definedName name="alj" localSheetId="50" hidden="1">{"Riqfin97",#N/A,FALSE,"Tran";"Riqfinpro",#N/A,FALSE,"Tran"}</definedName>
    <definedName name="alj" localSheetId="51" hidden="1">{"Riqfin97",#N/A,FALSE,"Tran";"Riqfinpro",#N/A,FALSE,"Tran"}</definedName>
    <definedName name="alj" localSheetId="52" hidden="1">{"Riqfin97",#N/A,FALSE,"Tran";"Riqfinpro",#N/A,FALSE,"Tran"}</definedName>
    <definedName name="alj" localSheetId="53" hidden="1">{"Riqfin97",#N/A,FALSE,"Tran";"Riqfinpro",#N/A,FALSE,"Tran"}</definedName>
    <definedName name="alj" localSheetId="54" hidden="1">{"Riqfin97",#N/A,FALSE,"Tran";"Riqfinpro",#N/A,FALSE,"Tran"}</definedName>
    <definedName name="alj" localSheetId="55" hidden="1">{"Riqfin97",#N/A,FALSE,"Tran";"Riqfinpro",#N/A,FALSE,"Tran"}</definedName>
    <definedName name="alj" localSheetId="56" hidden="1">{"Riqfin97",#N/A,FALSE,"Tran";"Riqfinpro",#N/A,FALSE,"Tran"}</definedName>
    <definedName name="alj" localSheetId="18" hidden="1">{"Riqfin97",#N/A,FALSE,"Tran";"Riqfinpro",#N/A,FALSE,"Tran"}</definedName>
    <definedName name="alj" localSheetId="19" hidden="1">{"Riqfin97",#N/A,FALSE,"Tran";"Riqfinpro",#N/A,FALSE,"Tran"}</definedName>
    <definedName name="alj" localSheetId="24" hidden="1">{"Riqfin97",#N/A,FALSE,"Tran";"Riqfinpro",#N/A,FALSE,"Tran"}</definedName>
    <definedName name="alj" localSheetId="25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localSheetId="29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20">#REF!</definedName>
    <definedName name="ALLBIRR" localSheetId="21">#REF!</definedName>
    <definedName name="ALLBIRR" localSheetId="37">#REF!</definedName>
    <definedName name="ALLBIRR" localSheetId="4">#REF!</definedName>
    <definedName name="ALLBIRR" localSheetId="3">#REF!</definedName>
    <definedName name="ALLBIRR" localSheetId="30">#REF!</definedName>
    <definedName name="ALLBIRR" localSheetId="31">#REF!</definedName>
    <definedName name="ALLBIRR" localSheetId="38">#REF!</definedName>
    <definedName name="ALLBIRR" localSheetId="55">#REF!</definedName>
    <definedName name="ALLBIRR" localSheetId="56">#REF!</definedName>
    <definedName name="ALLBIRR" localSheetId="18">#REF!</definedName>
    <definedName name="ALLBIRR" localSheetId="19">#REF!</definedName>
    <definedName name="ALLBIRR" localSheetId="24">#REF!</definedName>
    <definedName name="ALLBIRR" localSheetId="25">#REF!</definedName>
    <definedName name="ALLBIRR" localSheetId="26">#REF!</definedName>
    <definedName name="ALLBIRR" localSheetId="27">#REF!</definedName>
    <definedName name="ALLBIRR" localSheetId="29">#REF!</definedName>
    <definedName name="ALLBIRR">#REF!</definedName>
    <definedName name="AllData" localSheetId="20">#REF!</definedName>
    <definedName name="AllData" localSheetId="37">#REF!</definedName>
    <definedName name="AllData" localSheetId="4">#REF!</definedName>
    <definedName name="AllData" localSheetId="3">#REF!</definedName>
    <definedName name="AllData" localSheetId="31">#REF!</definedName>
    <definedName name="AllData" localSheetId="55">#REF!</definedName>
    <definedName name="AllData" localSheetId="56">#REF!</definedName>
    <definedName name="AllData" localSheetId="19">#REF!</definedName>
    <definedName name="AllData" localSheetId="25">#REF!</definedName>
    <definedName name="AllData" localSheetId="26">#REF!</definedName>
    <definedName name="AllData">#REF!</definedName>
    <definedName name="ALLSDR" localSheetId="20">#REF!</definedName>
    <definedName name="ALLSDR" localSheetId="37">#REF!</definedName>
    <definedName name="ALLSDR" localSheetId="4">#REF!</definedName>
    <definedName name="ALLSDR" localSheetId="3">#REF!</definedName>
    <definedName name="ALLSDR" localSheetId="31">#REF!</definedName>
    <definedName name="ALLSDR" localSheetId="55">#REF!</definedName>
    <definedName name="ALLSDR" localSheetId="56">#REF!</definedName>
    <definedName name="ALLSDR">#REF!</definedName>
    <definedName name="alpha">'[65]Int rate table spreads'!$C$7</definedName>
    <definedName name="ALRM" localSheetId="20">#REF!</definedName>
    <definedName name="ALRM" localSheetId="21">#REF!</definedName>
    <definedName name="ALRM" localSheetId="22">#REF!</definedName>
    <definedName name="ALRM" localSheetId="23">#REF!</definedName>
    <definedName name="ALRM" localSheetId="17">#REF!</definedName>
    <definedName name="ALRM" localSheetId="55">#REF!</definedName>
    <definedName name="ALRM" localSheetId="19">#REF!</definedName>
    <definedName name="ALRM" localSheetId="25">#REF!</definedName>
    <definedName name="ALRM" localSheetId="26">#REF!</definedName>
    <definedName name="ALRM">#REF!</definedName>
    <definedName name="alter3a" localSheetId="20">#REF!</definedName>
    <definedName name="alter3a" localSheetId="21">#REF!</definedName>
    <definedName name="alter3a" localSheetId="23">#REF!</definedName>
    <definedName name="alter3a" localSheetId="55">#REF!</definedName>
    <definedName name="alter3a" localSheetId="19">#REF!</definedName>
    <definedName name="alter3a" localSheetId="25">#REF!</definedName>
    <definedName name="alter3a" localSheetId="26">#REF!</definedName>
    <definedName name="alter3a">#REF!</definedName>
    <definedName name="alter3b" localSheetId="20">#REF!</definedName>
    <definedName name="alter3b" localSheetId="21">#REF!</definedName>
    <definedName name="alter3b" localSheetId="23">#REF!</definedName>
    <definedName name="alter3b" localSheetId="55">#REF!</definedName>
    <definedName name="alter3b" localSheetId="19">#REF!</definedName>
    <definedName name="alter3b" localSheetId="25">#REF!</definedName>
    <definedName name="alter3b" localSheetId="26">#REF!</definedName>
    <definedName name="alter3b">#REF!</definedName>
    <definedName name="ALTNGDP_R" localSheetId="20">[66]Q1!#REF!</definedName>
    <definedName name="ALTNGDP_R" localSheetId="21">[66]Q1!#REF!</definedName>
    <definedName name="ALTNGDP_R" localSheetId="23">[66]Q1!#REF!</definedName>
    <definedName name="ALTNGDP_R" localSheetId="38">[66]Q1!#REF!</definedName>
    <definedName name="ALTNGDP_R" localSheetId="55">[67]Q1!#REF!</definedName>
    <definedName name="ALTNGDP_R" localSheetId="19">[66]Q1!#REF!</definedName>
    <definedName name="ALTNGDP_R" localSheetId="24">[67]Q1!#REF!</definedName>
    <definedName name="ALTNGDP_R" localSheetId="25">[67]Q1!#REF!</definedName>
    <definedName name="ALTNGDP_R" localSheetId="26">[67]Q1!#REF!</definedName>
    <definedName name="ALTNGDP_R">[66]Q1!#REF!</definedName>
    <definedName name="ALTPCPI" localSheetId="20">[66]Q3!#REF!</definedName>
    <definedName name="ALTPCPI" localSheetId="21">[66]Q3!#REF!</definedName>
    <definedName name="ALTPCPI" localSheetId="23">[66]Q3!#REF!</definedName>
    <definedName name="ALTPCPI" localSheetId="38">[66]Q3!#REF!</definedName>
    <definedName name="ALTPCPI" localSheetId="55">[67]Q3!#REF!</definedName>
    <definedName name="ALTPCPI" localSheetId="19">[66]Q3!#REF!</definedName>
    <definedName name="ALTPCPI" localSheetId="24">[67]Q3!#REF!</definedName>
    <definedName name="ALTPCPI" localSheetId="25">[67]Q3!#REF!</definedName>
    <definedName name="ALTPCPI" localSheetId="26">[67]Q3!#REF!</definedName>
    <definedName name="ALTPCPI">[66]Q3!#REF!</definedName>
    <definedName name="amort" localSheetId="20">#REF!</definedName>
    <definedName name="amort" localSheetId="21">#REF!</definedName>
    <definedName name="amort" localSheetId="22">#REF!</definedName>
    <definedName name="amort" localSheetId="23">#REF!</definedName>
    <definedName name="amort" localSheetId="17">#REF!</definedName>
    <definedName name="amort" localSheetId="55">#REF!</definedName>
    <definedName name="amort" localSheetId="19">#REF!</definedName>
    <definedName name="amort" localSheetId="25">#REF!</definedName>
    <definedName name="amort" localSheetId="26">#REF!</definedName>
    <definedName name="amort">#REF!</definedName>
    <definedName name="AMORTI" localSheetId="20">#REF!</definedName>
    <definedName name="AMORTI" localSheetId="21">#REF!</definedName>
    <definedName name="AMORTI" localSheetId="37">#REF!</definedName>
    <definedName name="AMORTI" localSheetId="4">#REF!</definedName>
    <definedName name="AMORTI" localSheetId="3">#REF!</definedName>
    <definedName name="AMORTI" localSheetId="30">#REF!</definedName>
    <definedName name="AMORTI" localSheetId="31">#REF!</definedName>
    <definedName name="AMORTI" localSheetId="38">#REF!</definedName>
    <definedName name="AMORTI" localSheetId="55">#REF!</definedName>
    <definedName name="AMORTI" localSheetId="56">#REF!</definedName>
    <definedName name="AMORTI" localSheetId="18">#REF!</definedName>
    <definedName name="AMORTI" localSheetId="19">#REF!</definedName>
    <definedName name="AMORTI" localSheetId="24">#REF!</definedName>
    <definedName name="AMORTI" localSheetId="25">#REF!</definedName>
    <definedName name="AMORTI" localSheetId="26">#REF!</definedName>
    <definedName name="AMORTI" localSheetId="27">#REF!</definedName>
    <definedName name="AMORTI" localSheetId="29">#REF!</definedName>
    <definedName name="AMORTI">#REF!</definedName>
    <definedName name="AMPO5">"Gráfico 8"</definedName>
    <definedName name="AMTZ_NEW" localSheetId="20">[68]Debt!#REF!</definedName>
    <definedName name="AMTZ_NEW" localSheetId="21">[68]Debt!#REF!</definedName>
    <definedName name="AMTZ_NEW" localSheetId="22">[68]Debt!#REF!</definedName>
    <definedName name="AMTZ_NEW" localSheetId="23">[68]Debt!#REF!</definedName>
    <definedName name="AMTZ_NEW" localSheetId="17">[68]Debt!#REF!</definedName>
    <definedName name="AMTZ_NEW" localSheetId="19">[68]Debt!#REF!</definedName>
    <definedName name="AMTZ_NEW">[68]Debt!#REF!</definedName>
    <definedName name="AMTZ_OLD" localSheetId="20">[68]Debt!#REF!</definedName>
    <definedName name="AMTZ_OLD" localSheetId="21">[68]Debt!#REF!</definedName>
    <definedName name="AMTZ_OLD" localSheetId="22">[68]Debt!#REF!</definedName>
    <definedName name="AMTZ_OLD" localSheetId="23">[68]Debt!#REF!</definedName>
    <definedName name="AMTZ_OLD" localSheetId="17">[68]Debt!#REF!</definedName>
    <definedName name="AMTZ_OLD" localSheetId="19">[68]Debt!#REF!</definedName>
    <definedName name="AMTZ_OLD">[68]Debt!#REF!</definedName>
    <definedName name="AMTZ_TOT" localSheetId="20">[68]Debt!#REF!</definedName>
    <definedName name="AMTZ_TOT" localSheetId="21">[68]Debt!#REF!</definedName>
    <definedName name="AMTZ_TOT" localSheetId="22">[68]Debt!#REF!</definedName>
    <definedName name="AMTZ_TOT" localSheetId="23">[68]Debt!#REF!</definedName>
    <definedName name="AMTZ_TOT" localSheetId="17">[68]Debt!#REF!</definedName>
    <definedName name="AMTZ_TOT" localSheetId="19">[68]Debt!#REF!</definedName>
    <definedName name="AMTZ_TOT">[68]Debt!#REF!</definedName>
    <definedName name="ANEXO2" localSheetId="20">[69]BCP!#REF!</definedName>
    <definedName name="ANEXO2" localSheetId="21">[69]BCP!#REF!</definedName>
    <definedName name="ANEXO2" localSheetId="30">[69]BCP!#REF!</definedName>
    <definedName name="ANEXO2" localSheetId="31">[69]BCP!#REF!</definedName>
    <definedName name="ANEXO2" localSheetId="38">[69]BCP!#REF!</definedName>
    <definedName name="ANEXO2" localSheetId="56">[69]BCP!#REF!</definedName>
    <definedName name="ANEXO2" localSheetId="18">[69]BCP!#REF!</definedName>
    <definedName name="ANEXO2" localSheetId="19">[69]BCP!#REF!</definedName>
    <definedName name="ANEXO2" localSheetId="24">[69]BCP!#REF!</definedName>
    <definedName name="ANEXO2" localSheetId="25">[69]BCP!#REF!</definedName>
    <definedName name="ANEXO2" localSheetId="26">[69]BCP!#REF!</definedName>
    <definedName name="ANEXO2" localSheetId="27">[69]BCP!#REF!</definedName>
    <definedName name="ANEXO2" localSheetId="29">[69]BCP!#REF!</definedName>
    <definedName name="ANEXO2">[69]BCP!#REF!</definedName>
    <definedName name="ANEXO3">#N/A</definedName>
    <definedName name="ANEXO4">#N/A</definedName>
    <definedName name="ANEXO5">#N/A</definedName>
    <definedName name="ANEXO6">#N/A</definedName>
    <definedName name="annual" localSheetId="38">[70]Contribution!$C$326:$DC$340</definedName>
    <definedName name="annual" localSheetId="55">[71]Contribution!$C$326:$DC$340</definedName>
    <definedName name="annual" localSheetId="24">[71]Contribution!$C$326:$DC$340</definedName>
    <definedName name="annual">[70]Contribution!$C$326:$DC$340</definedName>
    <definedName name="AÑO">'[72]Federal-r'!$HE$5487</definedName>
    <definedName name="ANO00" localSheetId="20">#REF!</definedName>
    <definedName name="ANO00" localSheetId="21">#REF!</definedName>
    <definedName name="ANO00" localSheetId="22">#REF!</definedName>
    <definedName name="ANO00" localSheetId="23">#REF!</definedName>
    <definedName name="ANO00" localSheetId="17">#REF!</definedName>
    <definedName name="ANO00" localSheetId="55">#REF!</definedName>
    <definedName name="ANO00" localSheetId="19">#REF!</definedName>
    <definedName name="ANO00" localSheetId="25">#REF!</definedName>
    <definedName name="ANO00" localSheetId="26">#REF!</definedName>
    <definedName name="ANO00">#REF!</definedName>
    <definedName name="ANO00A" localSheetId="20">#REF!</definedName>
    <definedName name="ANO00A" localSheetId="21">#REF!</definedName>
    <definedName name="ANO00A" localSheetId="23">#REF!</definedName>
    <definedName name="ANO00A" localSheetId="55">#REF!</definedName>
    <definedName name="ANO00A" localSheetId="19">#REF!</definedName>
    <definedName name="ANO00A" localSheetId="25">#REF!</definedName>
    <definedName name="ANO00A" localSheetId="26">#REF!</definedName>
    <definedName name="ANO00A">#REF!</definedName>
    <definedName name="ANO00B" localSheetId="20">#REF!</definedName>
    <definedName name="ANO00B" localSheetId="21">#REF!</definedName>
    <definedName name="ANO00B" localSheetId="23">#REF!</definedName>
    <definedName name="ANO00B" localSheetId="55">#REF!</definedName>
    <definedName name="ANO00B" localSheetId="19">#REF!</definedName>
    <definedName name="ANO00B" localSheetId="25">#REF!</definedName>
    <definedName name="ANO00B" localSheetId="26">#REF!</definedName>
    <definedName name="ANO00B">#REF!</definedName>
    <definedName name="ANO97A" localSheetId="55">#REF!</definedName>
    <definedName name="ANO97A">#REF!</definedName>
    <definedName name="ANO97B" localSheetId="55">#REF!</definedName>
    <definedName name="ANO97B">#REF!</definedName>
    <definedName name="ANO98A" localSheetId="55">#REF!</definedName>
    <definedName name="ANO98A">#REF!</definedName>
    <definedName name="ANO98B" localSheetId="55">#REF!</definedName>
    <definedName name="ANO98B">#REF!</definedName>
    <definedName name="ANO99A" localSheetId="55">#REF!</definedName>
    <definedName name="ANO99A">#REF!</definedName>
    <definedName name="ANO99B" localSheetId="55">#REF!</definedName>
    <definedName name="ANO99B">#REF!</definedName>
    <definedName name="anual1">#N/A</definedName>
    <definedName name="Apalancamiento">'[57]Ranking Bancario'!$R$6:$V$54</definedName>
    <definedName name="apigraphs">#N/A</definedName>
    <definedName name="appendix">[35]QNEWLOR!$J$3:$AU$7,[35]QNEWLOR!$J$21:$AU$77,[35]QNEWLOR!$J$91:$AU$149</definedName>
    <definedName name="APU" localSheetId="20">#REF!</definedName>
    <definedName name="APU" localSheetId="21">#REF!</definedName>
    <definedName name="APU" localSheetId="22">#REF!</definedName>
    <definedName name="APU" localSheetId="23">#REF!</definedName>
    <definedName name="APU" localSheetId="17">#REF!</definedName>
    <definedName name="APU" localSheetId="55">#REF!</definedName>
    <definedName name="APU" localSheetId="19">#REF!</definedName>
    <definedName name="APU" localSheetId="25">#REF!</definedName>
    <definedName name="APU" localSheetId="26">#REF!</definedName>
    <definedName name="APU">#REF!</definedName>
    <definedName name="AR">[73]ARBOL!$C$3</definedName>
    <definedName name="Arbol">'[57]Arbol Rentabilidad'!$B$6:$H$68</definedName>
    <definedName name="area_de_impressaoEST" localSheetId="20">#REF!</definedName>
    <definedName name="area_de_impressaoEST" localSheetId="21">#REF!</definedName>
    <definedName name="area_de_impressaoEST" localSheetId="22">#REF!</definedName>
    <definedName name="area_de_impressaoEST" localSheetId="23">#REF!</definedName>
    <definedName name="area_de_impressaoEST" localSheetId="17">#REF!</definedName>
    <definedName name="area_de_impressaoEST" localSheetId="55">#REF!</definedName>
    <definedName name="area_de_impressaoEST" localSheetId="19">#REF!</definedName>
    <definedName name="area_de_impressaoEST" localSheetId="25">#REF!</definedName>
    <definedName name="area_de_impressaoEST" localSheetId="26">#REF!</definedName>
    <definedName name="area_de_impressaoEST">#REF!</definedName>
    <definedName name="Área_impressão_DIR" localSheetId="20">#REF!</definedName>
    <definedName name="Área_impressão_DIR" localSheetId="21">#REF!</definedName>
    <definedName name="Área_impressão_DIR" localSheetId="23">#REF!</definedName>
    <definedName name="Área_impressão_DIR" localSheetId="55">#REF!</definedName>
    <definedName name="Área_impressão_DIR" localSheetId="19">#REF!</definedName>
    <definedName name="Área_impressão_DIR" localSheetId="25">#REF!</definedName>
    <definedName name="Área_impressão_DIR" localSheetId="26">#REF!</definedName>
    <definedName name="Área_impressão_DIR">#REF!</definedName>
    <definedName name="AREACONSTRUCCIO" localSheetId="20">#REF!</definedName>
    <definedName name="AREACONSTRUCCIO" localSheetId="21">#REF!</definedName>
    <definedName name="AREACONSTRUCCIO" localSheetId="37">#REF!</definedName>
    <definedName name="AREACONSTRUCCIO" localSheetId="4">#REF!</definedName>
    <definedName name="AREACONSTRUCCIO" localSheetId="3">#REF!</definedName>
    <definedName name="AREACONSTRUCCIO" localSheetId="30">#REF!</definedName>
    <definedName name="AREACONSTRUCCIO" localSheetId="31">#REF!</definedName>
    <definedName name="AREACONSTRUCCIO" localSheetId="38">#REF!</definedName>
    <definedName name="AREACONSTRUCCIO" localSheetId="55">#REF!</definedName>
    <definedName name="AREACONSTRUCCIO" localSheetId="56">#REF!</definedName>
    <definedName name="AREACONSTRUCCIO" localSheetId="18">#REF!</definedName>
    <definedName name="AREACONSTRUCCIO" localSheetId="19">#REF!</definedName>
    <definedName name="AREACONSTRUCCIO" localSheetId="24">#REF!</definedName>
    <definedName name="AREACONSTRUCCIO" localSheetId="27">#REF!</definedName>
    <definedName name="AREACONSTRUCCIO" localSheetId="29">#REF!</definedName>
    <definedName name="AREACONSTRUCCIO">#REF!</definedName>
    <definedName name="ARREC98" localSheetId="55">#REF!</definedName>
    <definedName name="ARREC98">#REF!</definedName>
    <definedName name="ARREC99" localSheetId="55">#REF!</definedName>
    <definedName name="ARREC99">#REF!</definedName>
    <definedName name="as" localSheetId="21" hidden="1">'[74]Fax a enviar'!#REF!</definedName>
    <definedName name="as" localSheetId="30" hidden="1">'[74]Fax a enviar'!#REF!</definedName>
    <definedName name="as" localSheetId="31" hidden="1">'[74]Fax a enviar'!#REF!</definedName>
    <definedName name="as" localSheetId="38" hidden="1">'[74]Fax a enviar'!#REF!</definedName>
    <definedName name="as" localSheetId="56" hidden="1">'[74]Fax a enviar'!#REF!</definedName>
    <definedName name="as" localSheetId="18" hidden="1">'[74]Fax a enviar'!#REF!</definedName>
    <definedName name="as" localSheetId="19" hidden="1">'[74]Fax a enviar'!#REF!</definedName>
    <definedName name="as" localSheetId="24" hidden="1">'[74]Fax a enviar'!#REF!</definedName>
    <definedName name="as" localSheetId="27" hidden="1">'[74]Fax a enviar'!#REF!</definedName>
    <definedName name="as" localSheetId="29" hidden="1">'[74]Fax a enviar'!#REF!</definedName>
    <definedName name="as" hidden="1">'[74]Fax a enviar'!#REF!</definedName>
    <definedName name="ASAU" localSheetId="20">#REF!</definedName>
    <definedName name="ASAU" localSheetId="21">#REF!</definedName>
    <definedName name="ASAU" localSheetId="37">#REF!</definedName>
    <definedName name="ASAU" localSheetId="4">#REF!</definedName>
    <definedName name="ASAU" localSheetId="3">#REF!</definedName>
    <definedName name="ASAU" localSheetId="30">#REF!</definedName>
    <definedName name="ASAU" localSheetId="31">#REF!</definedName>
    <definedName name="ASAU" localSheetId="38">#REF!</definedName>
    <definedName name="ASAU" localSheetId="55">#REF!</definedName>
    <definedName name="ASAU" localSheetId="56">#REF!</definedName>
    <definedName name="ASAU" localSheetId="18">#REF!</definedName>
    <definedName name="ASAU" localSheetId="19">#REF!</definedName>
    <definedName name="ASAU" localSheetId="24">#REF!</definedName>
    <definedName name="ASAU" localSheetId="25">#REF!</definedName>
    <definedName name="ASAU" localSheetId="26">#REF!</definedName>
    <definedName name="ASAU" localSheetId="27">#REF!</definedName>
    <definedName name="ASAU" localSheetId="29">#REF!</definedName>
    <definedName name="ASAU">#REF!</definedName>
    <definedName name="ASAU1" localSheetId="20">#REF!</definedName>
    <definedName name="ASAU1" localSheetId="37">#REF!</definedName>
    <definedName name="ASAU1" localSheetId="4">#REF!</definedName>
    <definedName name="ASAU1" localSheetId="3">#REF!</definedName>
    <definedName name="ASAU1" localSheetId="31">#REF!</definedName>
    <definedName name="ASAU1" localSheetId="55">#REF!</definedName>
    <definedName name="ASAU1" localSheetId="56">#REF!</definedName>
    <definedName name="ASAU1" localSheetId="19">#REF!</definedName>
    <definedName name="ASAU1" localSheetId="25">#REF!</definedName>
    <definedName name="ASAU1" localSheetId="26">#REF!</definedName>
    <definedName name="ASAU1">#REF!</definedName>
    <definedName name="asd" localSheetId="20">#REF!</definedName>
    <definedName name="asd" localSheetId="37">#REF!</definedName>
    <definedName name="asd" localSheetId="4">#REF!</definedName>
    <definedName name="asd" localSheetId="3">#REF!</definedName>
    <definedName name="asd" localSheetId="31">#REF!</definedName>
    <definedName name="asd" localSheetId="55">#REF!</definedName>
    <definedName name="asd" localSheetId="56">#REF!</definedName>
    <definedName name="asd">#REF!</definedName>
    <definedName name="ASDF" localSheetId="55">#REF!</definedName>
    <definedName name="ASDF">#REF!</definedName>
    <definedName name="ASDFG" localSheetId="55">#REF!</definedName>
    <definedName name="ASDFG">#REF!</definedName>
    <definedName name="asdrae" localSheetId="20" hidden="1">#REF!</definedName>
    <definedName name="asdrae" localSheetId="37" hidden="1">#REF!</definedName>
    <definedName name="asdrae" localSheetId="4" hidden="1">#REF!</definedName>
    <definedName name="asdrae" localSheetId="3" hidden="1">#REF!</definedName>
    <definedName name="asdrae" localSheetId="31" hidden="1">#REF!</definedName>
    <definedName name="asdrae" localSheetId="55" hidden="1">#REF!</definedName>
    <definedName name="asdrae" hidden="1">#REF!</definedName>
    <definedName name="asdrra" localSheetId="20">#REF!</definedName>
    <definedName name="asdrra" localSheetId="37">#REF!</definedName>
    <definedName name="asdrra" localSheetId="4">#REF!</definedName>
    <definedName name="asdrra" localSheetId="3">#REF!</definedName>
    <definedName name="asdrra" localSheetId="31">#REF!</definedName>
    <definedName name="asdrra" localSheetId="55">#REF!</definedName>
    <definedName name="asdrra">#REF!</definedName>
    <definedName name="ase" localSheetId="20">#REF!</definedName>
    <definedName name="ase" localSheetId="37">#REF!</definedName>
    <definedName name="ase" localSheetId="4">#REF!</definedName>
    <definedName name="ase" localSheetId="3">#REF!</definedName>
    <definedName name="ase" localSheetId="31">#REF!</definedName>
    <definedName name="ase" localSheetId="55">#REF!</definedName>
    <definedName name="ase">#REF!</definedName>
    <definedName name="aser" localSheetId="20">#REF!</definedName>
    <definedName name="aser" localSheetId="37">#REF!</definedName>
    <definedName name="aser" localSheetId="4">#REF!</definedName>
    <definedName name="aser" localSheetId="3">#REF!</definedName>
    <definedName name="aser" localSheetId="31">#REF!</definedName>
    <definedName name="aser" localSheetId="55">#REF!</definedName>
    <definedName name="aser">#REF!</definedName>
    <definedName name="AsignadoA" localSheetId="20">#REF!</definedName>
    <definedName name="AsignadoA" localSheetId="37">#REF!</definedName>
    <definedName name="AsignadoA" localSheetId="31">#REF!</definedName>
    <definedName name="AsignadoA" localSheetId="55">#REF!</definedName>
    <definedName name="AsignadoA">#REF!</definedName>
    <definedName name="ASO" localSheetId="20">#REF!</definedName>
    <definedName name="ASO" localSheetId="37">#REF!</definedName>
    <definedName name="ASO" localSheetId="4">#REF!</definedName>
    <definedName name="ASO" localSheetId="3">#REF!</definedName>
    <definedName name="ASO" localSheetId="31">#REF!</definedName>
    <definedName name="ASO" localSheetId="55">#REF!</definedName>
    <definedName name="ASO">#REF!</definedName>
    <definedName name="asraa" localSheetId="20">#REF!</definedName>
    <definedName name="asraa" localSheetId="37">#REF!</definedName>
    <definedName name="asraa" localSheetId="4">#REF!</definedName>
    <definedName name="asraa" localSheetId="3">#REF!</definedName>
    <definedName name="asraa" localSheetId="31">#REF!</definedName>
    <definedName name="asraa" localSheetId="55">#REF!</definedName>
    <definedName name="asraa">#REF!</definedName>
    <definedName name="asrraa44" localSheetId="20">#REF!</definedName>
    <definedName name="asrraa44" localSheetId="37">#REF!</definedName>
    <definedName name="asrraa44" localSheetId="4">#REF!</definedName>
    <definedName name="asrraa44" localSheetId="3">#REF!</definedName>
    <definedName name="asrraa44" localSheetId="31">#REF!</definedName>
    <definedName name="asrraa44" localSheetId="55">#REF!</definedName>
    <definedName name="asrraa44">#REF!</definedName>
    <definedName name="ass">#N/A</definedName>
    <definedName name="ASSET">[73]SOLVENCIA!$D$48</definedName>
    <definedName name="Assistance">[75]Sheet1!$B$2:$T$56</definedName>
    <definedName name="ASSUM" localSheetId="20">#REF!</definedName>
    <definedName name="ASSUM" localSheetId="21">#REF!</definedName>
    <definedName name="ASSUM" localSheetId="37">#REF!</definedName>
    <definedName name="ASSUM" localSheetId="4">#REF!</definedName>
    <definedName name="ASSUM" localSheetId="3">#REF!</definedName>
    <definedName name="ASSUM" localSheetId="30">#REF!</definedName>
    <definedName name="ASSUM" localSheetId="31">#REF!</definedName>
    <definedName name="ASSUM" localSheetId="38">#REF!</definedName>
    <definedName name="ASSUM" localSheetId="55">#REF!</definedName>
    <definedName name="ASSUM" localSheetId="56">#REF!</definedName>
    <definedName name="ASSUM" localSheetId="18">#REF!</definedName>
    <definedName name="ASSUM" localSheetId="19">#REF!</definedName>
    <definedName name="ASSUM" localSheetId="24">#REF!</definedName>
    <definedName name="ASSUM" localSheetId="25">#REF!</definedName>
    <definedName name="ASSUM" localSheetId="26">#REF!</definedName>
    <definedName name="ASSUM" localSheetId="27">#REF!</definedName>
    <definedName name="ASSUM" localSheetId="29">#REF!</definedName>
    <definedName name="ASSUM">#REF!</definedName>
    <definedName name="ASSUMPB" localSheetId="55">#REF!</definedName>
    <definedName name="ASSUMPB" localSheetId="19">#REF!</definedName>
    <definedName name="ASSUMPB" localSheetId="25">#REF!</definedName>
    <definedName name="ASSUMPB" localSheetId="26">#REF!</definedName>
    <definedName name="ASSUMPB">#REF!</definedName>
    <definedName name="atlantic">[76]nonopec!$D$424:$D$433</definedName>
    <definedName name="atrade" localSheetId="22">[19]!atrade</definedName>
    <definedName name="atrade" localSheetId="41">[19]!atrade</definedName>
    <definedName name="atrade" localSheetId="3">[19]!atrade</definedName>
    <definedName name="atrade" localSheetId="38">[19]!atrade</definedName>
    <definedName name="atrade" localSheetId="42">[19]!atrade</definedName>
    <definedName name="atrade" localSheetId="53">[19]!atrade</definedName>
    <definedName name="atrade" localSheetId="54">[19]!atrade</definedName>
    <definedName name="atrade" localSheetId="57">[19]!atrade</definedName>
    <definedName name="atrade" localSheetId="58">[19]!atrade</definedName>
    <definedName name="atrade" localSheetId="25">[19]!atrade</definedName>
    <definedName name="atrade">[19]!atrade</definedName>
    <definedName name="ATS" localSheetId="20">#REF!</definedName>
    <definedName name="ATS" localSheetId="21">#REF!</definedName>
    <definedName name="ATS" localSheetId="22">#REF!</definedName>
    <definedName name="ATS" localSheetId="23">#REF!</definedName>
    <definedName name="ATS" localSheetId="17">#REF!</definedName>
    <definedName name="ATS" localSheetId="55">#REF!</definedName>
    <definedName name="ATS" localSheetId="19">#REF!</definedName>
    <definedName name="ATS" localSheetId="25">#REF!</definedName>
    <definedName name="ATS" localSheetId="26">#REF!</definedName>
    <definedName name="ATS">#REF!</definedName>
    <definedName name="AUS" localSheetId="20">#REF!</definedName>
    <definedName name="AUS" localSheetId="21">#REF!</definedName>
    <definedName name="AUS" localSheetId="37">#REF!</definedName>
    <definedName name="AUS" localSheetId="4">#REF!</definedName>
    <definedName name="AUS" localSheetId="3">#REF!</definedName>
    <definedName name="AUS" localSheetId="30">#REF!</definedName>
    <definedName name="AUS" localSheetId="31">#REF!</definedName>
    <definedName name="AUS" localSheetId="38">#REF!</definedName>
    <definedName name="AUS" localSheetId="55">#REF!</definedName>
    <definedName name="AUS" localSheetId="56">#REF!</definedName>
    <definedName name="AUS" localSheetId="18">#REF!</definedName>
    <definedName name="AUS" localSheetId="19">#REF!</definedName>
    <definedName name="AUS" localSheetId="24">#REF!</definedName>
    <definedName name="AUS" localSheetId="25">#REF!</definedName>
    <definedName name="AUS" localSheetId="26">#REF!</definedName>
    <definedName name="AUS" localSheetId="27">#REF!</definedName>
    <definedName name="AUS" localSheetId="29">#REF!</definedName>
    <definedName name="AUS">#REF!</definedName>
    <definedName name="Australia_wt">'[77]OECD wgt'!$B$13</definedName>
    <definedName name="Austria_wt">'[77]OECD wgt'!$B$14</definedName>
    <definedName name="Average_Daily_Depreciation">'[78]Inter-Bank'!$G$5</definedName>
    <definedName name="Average_Weekly_Depreciation">'[78]Inter-Bank'!$K$5</definedName>
    <definedName name="Average_Weekly_Inter_Bank_Exchange_Rate">'[78]Inter-Bank'!$H$5</definedName>
    <definedName name="AVISO" localSheetId="20">#REF!</definedName>
    <definedName name="AVISO" localSheetId="21">#REF!</definedName>
    <definedName name="AVISO" localSheetId="37">#REF!</definedName>
    <definedName name="AVISO" localSheetId="4">#REF!</definedName>
    <definedName name="AVISO" localSheetId="3">#REF!</definedName>
    <definedName name="AVISO" localSheetId="30">#REF!</definedName>
    <definedName name="AVISO" localSheetId="31">#REF!</definedName>
    <definedName name="AVISO" localSheetId="38">#REF!</definedName>
    <definedName name="AVISO" localSheetId="55">#REF!</definedName>
    <definedName name="AVISO" localSheetId="56">#REF!</definedName>
    <definedName name="AVISO" localSheetId="18">#REF!</definedName>
    <definedName name="AVISO" localSheetId="19">#REF!</definedName>
    <definedName name="AVISO" localSheetId="24">#REF!</definedName>
    <definedName name="AVISO" localSheetId="25">#REF!</definedName>
    <definedName name="AVISO" localSheetId="26">#REF!</definedName>
    <definedName name="AVISO" localSheetId="27">#REF!</definedName>
    <definedName name="AVISO" localSheetId="29">#REF!</definedName>
    <definedName name="AVISO">#REF!</definedName>
    <definedName name="AZUA1.1.00___Administración_General" localSheetId="55">#REF!</definedName>
    <definedName name="AZUA1.1.00___Administración_General">#REF!</definedName>
    <definedName name="AZUA2.1.00___Asuntos_económicos__comerciales_y_laborales" localSheetId="55">#REF!</definedName>
    <definedName name="AZUA2.1.00___Asuntos_económicos__comerciales_y_laborales">#REF!</definedName>
    <definedName name="B" localSheetId="20">#REF!</definedName>
    <definedName name="B" localSheetId="37">#REF!</definedName>
    <definedName name="B" localSheetId="4">#REF!</definedName>
    <definedName name="B" localSheetId="3">#REF!</definedName>
    <definedName name="B" localSheetId="31">#REF!</definedName>
    <definedName name="B" localSheetId="55">#REF!</definedName>
    <definedName name="B" localSheetId="56">#REF!</definedName>
    <definedName name="B" localSheetId="19">#REF!</definedName>
    <definedName name="B" localSheetId="25">#REF!</definedName>
    <definedName name="B" localSheetId="26">#REF!</definedName>
    <definedName name="B">#REF!</definedName>
    <definedName name="b1std" localSheetId="55">#REF!</definedName>
    <definedName name="b1std">#REF!</definedName>
    <definedName name="b2std" localSheetId="55">#REF!</definedName>
    <definedName name="b2std">#REF!</definedName>
    <definedName name="ba">#N/A</definedName>
    <definedName name="Badea">[59]CIRRs!$C$67</definedName>
    <definedName name="BAL" localSheetId="20">#REF!</definedName>
    <definedName name="BAL" localSheetId="21">#REF!</definedName>
    <definedName name="BAL" localSheetId="23">#REF!</definedName>
    <definedName name="BAL" localSheetId="37">#REF!</definedName>
    <definedName name="BAL" localSheetId="4">#REF!</definedName>
    <definedName name="BAL" localSheetId="3">#REF!</definedName>
    <definedName name="BAL" localSheetId="31">#REF!</definedName>
    <definedName name="BAL" localSheetId="55">#REF!</definedName>
    <definedName name="BAL" localSheetId="56">#REF!</definedName>
    <definedName name="BAL" localSheetId="19">#REF!</definedName>
    <definedName name="BAL" localSheetId="25">#REF!</definedName>
    <definedName name="BAL" localSheetId="26">#REF!</definedName>
    <definedName name="BAL">#REF!</definedName>
    <definedName name="bALANCE" localSheetId="20" hidden="1">{"Minpmon",#N/A,FALSE,"Monthinput"}</definedName>
    <definedName name="bALANCE" localSheetId="21" hidden="1">{"Minpmon",#N/A,FALSE,"Monthinput"}</definedName>
    <definedName name="bALANCE" localSheetId="22" hidden="1">{"Minpmon",#N/A,FALSE,"Monthinput"}</definedName>
    <definedName name="bALANCE" localSheetId="23" hidden="1">{"Minpmon",#N/A,FALSE,"Monthinput"}</definedName>
    <definedName name="bALANCE" localSheetId="28" hidden="1">{"Minpmon",#N/A,FALSE,"Monthinput"}</definedName>
    <definedName name="bALANCE" localSheetId="32" hidden="1">{"Minpmon",#N/A,FALSE,"Monthinput"}</definedName>
    <definedName name="bALANCE" localSheetId="37" hidden="1">{"Minpmon",#N/A,FALSE,"Monthinput"}</definedName>
    <definedName name="bALANCE" localSheetId="39" hidden="1">{"Minpmon",#N/A,FALSE,"Monthinput"}</definedName>
    <definedName name="bALANCE" localSheetId="41" hidden="1">{"Minpmon",#N/A,FALSE,"Monthinput"}</definedName>
    <definedName name="bALANCE" localSheetId="4" hidden="1">{"Minpmon",#N/A,FALSE,"Monthinput"}</definedName>
    <definedName name="bALANCE" localSheetId="3" hidden="1">{"Minpmon",#N/A,FALSE,"Monthinput"}</definedName>
    <definedName name="bALANCE" localSheetId="30" hidden="1">{"Minpmon",#N/A,FALSE,"Monthinput"}</definedName>
    <definedName name="bALANCE" localSheetId="31" hidden="1">{"Minpmon",#N/A,FALSE,"Monthinput"}</definedName>
    <definedName name="bALANCE" localSheetId="33" hidden="1">{"Minpmon",#N/A,FALSE,"Monthinput"}</definedName>
    <definedName name="bALANCE" localSheetId="34" hidden="1">{"Minpmon",#N/A,FALSE,"Monthinput"}</definedName>
    <definedName name="bALANCE" localSheetId="35" hidden="1">{"Minpmon",#N/A,FALSE,"Monthinput"}</definedName>
    <definedName name="bALANCE" localSheetId="36" hidden="1">{"Minpmon",#N/A,FALSE,"Monthinput"}</definedName>
    <definedName name="bALANCE" localSheetId="38" hidden="1">{"Minpmon",#N/A,FALSE,"Monthinput"}</definedName>
    <definedName name="bALANCE" localSheetId="42" hidden="1">{"Minpmon",#N/A,FALSE,"Monthinput"}</definedName>
    <definedName name="bALANCE" localSheetId="43" hidden="1">{"Minpmon",#N/A,FALSE,"Monthinput"}</definedName>
    <definedName name="bALANCE" localSheetId="17" hidden="1">{"Minpmon",#N/A,FALSE,"Monthinput"}</definedName>
    <definedName name="bALANCE" localSheetId="50" hidden="1">{"Minpmon",#N/A,FALSE,"Monthinput"}</definedName>
    <definedName name="bALANCE" localSheetId="51" hidden="1">{"Minpmon",#N/A,FALSE,"Monthinput"}</definedName>
    <definedName name="bALANCE" localSheetId="52" hidden="1">{"Minpmon",#N/A,FALSE,"Monthinput"}</definedName>
    <definedName name="bALANCE" localSheetId="53" hidden="1">{"Minpmon",#N/A,FALSE,"Monthinput"}</definedName>
    <definedName name="bALANCE" localSheetId="54" hidden="1">{"Minpmon",#N/A,FALSE,"Monthinput"}</definedName>
    <definedName name="bALANCE" localSheetId="55" hidden="1">{"Minpmon",#N/A,FALSE,"Monthinput"}</definedName>
    <definedName name="bALANCE" localSheetId="56" hidden="1">{"Minpmon",#N/A,FALSE,"Monthinput"}</definedName>
    <definedName name="bALANCE" localSheetId="18" hidden="1">{"Minpmon",#N/A,FALSE,"Monthinput"}</definedName>
    <definedName name="bALANCE" localSheetId="19" hidden="1">{"Minpmon",#N/A,FALSE,"Monthinput"}</definedName>
    <definedName name="bALANCE" localSheetId="24" hidden="1">{"Minpmon",#N/A,FALSE,"Monthinput"}</definedName>
    <definedName name="bALANCE" localSheetId="25" hidden="1">{"Minpmon",#N/A,FALSE,"Monthinput"}</definedName>
    <definedName name="bALANCE" localSheetId="26" hidden="1">{"Minpmon",#N/A,FALSE,"Monthinput"}</definedName>
    <definedName name="bALANCE" localSheetId="27" hidden="1">{"Minpmon",#N/A,FALSE,"Monthinput"}</definedName>
    <definedName name="bALANCE" localSheetId="29" hidden="1">{"Minpmon",#N/A,FALSE,"Monthinput"}</definedName>
    <definedName name="bALANCE" hidden="1">{"Minpmon",#N/A,FALSE,"Monthinput"}</definedName>
    <definedName name="BANCOS" localSheetId="20">#REF!</definedName>
    <definedName name="BANCOS" localSheetId="21">#REF!</definedName>
    <definedName name="BANCOS" localSheetId="37">#REF!</definedName>
    <definedName name="BANCOS" localSheetId="4">#REF!</definedName>
    <definedName name="BANCOS" localSheetId="3">#REF!</definedName>
    <definedName name="BANCOS" localSheetId="30">#REF!</definedName>
    <definedName name="BANCOS" localSheetId="31">#REF!</definedName>
    <definedName name="BANCOS" localSheetId="38">#REF!</definedName>
    <definedName name="BANCOS" localSheetId="55">#REF!</definedName>
    <definedName name="BANCOS" localSheetId="56">#REF!</definedName>
    <definedName name="BANCOS" localSheetId="18">#REF!</definedName>
    <definedName name="BANCOS" localSheetId="19">#REF!</definedName>
    <definedName name="BANCOS" localSheetId="24">#REF!</definedName>
    <definedName name="BANCOS" localSheetId="25">#REF!</definedName>
    <definedName name="BANCOS" localSheetId="26">#REF!</definedName>
    <definedName name="BANCOS" localSheetId="27">#REF!</definedName>
    <definedName name="BANCOS" localSheetId="29">#REF!</definedName>
    <definedName name="BANCOS">#REF!</definedName>
    <definedName name="banks1" localSheetId="55">#REF!</definedName>
    <definedName name="banks1" localSheetId="19">#REF!</definedName>
    <definedName name="banks1" localSheetId="25">#REF!</definedName>
    <definedName name="banks1" localSheetId="26">#REF!</definedName>
    <definedName name="banks1">#REF!</definedName>
    <definedName name="banks2" localSheetId="55">#REF!</definedName>
    <definedName name="banks2">#REF!</definedName>
    <definedName name="baron" localSheetId="55" hidden="1">#REF!</definedName>
    <definedName name="baron" hidden="1">#REF!</definedName>
    <definedName name="BASDAT">'[45]Annual Tables'!#REF!</definedName>
    <definedName name="base">'[79]K. IMF Base'!$A$170:$CI$255</definedName>
    <definedName name="baseflow" localSheetId="20">'[79]K. IMF Base'!#REF!</definedName>
    <definedName name="baseflow" localSheetId="21">'[79]K. IMF Base'!#REF!</definedName>
    <definedName name="baseflow" localSheetId="23">'[79]K. IMF Base'!#REF!</definedName>
    <definedName name="baseflow" localSheetId="19">'[79]K. IMF Base'!#REF!</definedName>
    <definedName name="baseflow" localSheetId="25">'[79]K. IMF Base'!#REF!</definedName>
    <definedName name="baseflow" localSheetId="26">'[79]K. IMF Base'!#REF!</definedName>
    <definedName name="baseflow">'[79]K. IMF Base'!#REF!</definedName>
    <definedName name="BaseYear" localSheetId="20">#REF!</definedName>
    <definedName name="BaseYear" localSheetId="21">#REF!</definedName>
    <definedName name="BaseYear" localSheetId="22">#REF!</definedName>
    <definedName name="BaseYear" localSheetId="23">#REF!</definedName>
    <definedName name="BaseYear" localSheetId="17">#REF!</definedName>
    <definedName name="BaseYear" localSheetId="55">#REF!</definedName>
    <definedName name="BaseYear" localSheetId="19">#REF!</definedName>
    <definedName name="BaseYear" localSheetId="25">#REF!</definedName>
    <definedName name="BaseYear" localSheetId="26">#REF!</definedName>
    <definedName name="BaseYear">#REF!</definedName>
    <definedName name="Basic_Data" localSheetId="20">#REF!</definedName>
    <definedName name="Basic_Data" localSheetId="21">#REF!</definedName>
    <definedName name="Basic_Data" localSheetId="23">#REF!</definedName>
    <definedName name="Basic_Data" localSheetId="55">#REF!</definedName>
    <definedName name="Basic_Data" localSheetId="19">#REF!</definedName>
    <definedName name="Basic_Data" localSheetId="25">#REF!</definedName>
    <definedName name="Basic_Data" localSheetId="26">#REF!</definedName>
    <definedName name="Basic_Data">#REF!</definedName>
    <definedName name="BASOMA" localSheetId="20">#REF!</definedName>
    <definedName name="BASOMA" localSheetId="21">#REF!</definedName>
    <definedName name="BASOMA" localSheetId="23">#REF!</definedName>
    <definedName name="BASOMA" localSheetId="55">#REF!</definedName>
    <definedName name="BASOMA" localSheetId="19">#REF!</definedName>
    <definedName name="BASOMA" localSheetId="25">#REF!</definedName>
    <definedName name="BASOMA" localSheetId="26">#REF!</definedName>
    <definedName name="BASOMA">#REF!</definedName>
    <definedName name="Batumi_debt" localSheetId="20">#REF!</definedName>
    <definedName name="Batumi_debt" localSheetId="37">#REF!</definedName>
    <definedName name="Batumi_debt" localSheetId="4">#REF!</definedName>
    <definedName name="Batumi_debt" localSheetId="3">#REF!</definedName>
    <definedName name="Batumi_debt" localSheetId="31">#REF!</definedName>
    <definedName name="Batumi_debt" localSheetId="55">#REF!</definedName>
    <definedName name="Batumi_debt" localSheetId="56">#REF!</definedName>
    <definedName name="Batumi_debt">#REF!</definedName>
    <definedName name="Bave" localSheetId="55">#REF!</definedName>
    <definedName name="Bave">#REF!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28" hidden="1">{"Riqfin97",#N/A,FALSE,"Tran";"Riqfinpro",#N/A,FALSE,"Tran"}</definedName>
    <definedName name="bb" localSheetId="32" hidden="1">{"Riqfin97",#N/A,FALSE,"Tran";"Riqfinpro",#N/A,FALSE,"Tran"}</definedName>
    <definedName name="bb" localSheetId="37" hidden="1">{"Riqfin97",#N/A,FALSE,"Tran";"Riqfinpro",#N/A,FALSE,"Tran"}</definedName>
    <definedName name="bb" localSheetId="39" hidden="1">{"Riqfin97",#N/A,FALSE,"Tran";"Riqfinpro",#N/A,FALSE,"Tran"}</definedName>
    <definedName name="bb" localSheetId="41" hidden="1">{"Riqfin97",#N/A,FALSE,"Tran";"Riqfinpro",#N/A,FALSE,"Tran"}</definedName>
    <definedName name="bb" localSheetId="4" hidden="1">{"Riqfin97",#N/A,FALSE,"Tran";"Riqfinpro",#N/A,FALSE,"Tran"}</definedName>
    <definedName name="bb" localSheetId="3" hidden="1">{"Riqfin97",#N/A,FALSE,"Tran";"Riqfinpro",#N/A,FALSE,"Tran"}</definedName>
    <definedName name="bb" localSheetId="30" hidden="1">{"Riqfin97",#N/A,FALSE,"Tran";"Riqfinpro",#N/A,FALSE,"Tran"}</definedName>
    <definedName name="bb" localSheetId="31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36" hidden="1">{"Riqfin97",#N/A,FALSE,"Tran";"Riqfinpro",#N/A,FALSE,"Tran"}</definedName>
    <definedName name="bb" localSheetId="38" hidden="1">{"Riqfin97",#N/A,FALSE,"Tran";"Riqfinpro",#N/A,FALSE,"Tran"}</definedName>
    <definedName name="bb" localSheetId="42" hidden="1">{"Riqfin97",#N/A,FALSE,"Tran";"Riqfinpro",#N/A,FALSE,"Tran"}</definedName>
    <definedName name="bb" localSheetId="43" hidden="1">{"Riqfin97",#N/A,FALSE,"Tran";"Riqfinpro",#N/A,FALSE,"Tran"}</definedName>
    <definedName name="bb" localSheetId="17" hidden="1">{"Riqfin97",#N/A,FALSE,"Tran";"Riqfinpro",#N/A,FALSE,"Tran"}</definedName>
    <definedName name="bb" localSheetId="50" hidden="1">{"Riqfin97",#N/A,FALSE,"Tran";"Riqfinpro",#N/A,FALSE,"Tran"}</definedName>
    <definedName name="bb" localSheetId="51" hidden="1">{"Riqfin97",#N/A,FALSE,"Tran";"Riqfinpro",#N/A,FALSE,"Tran"}</definedName>
    <definedName name="bb" localSheetId="52" hidden="1">{"Riqfin97",#N/A,FALSE,"Tran";"Riqfinpro",#N/A,FALSE,"Tran"}</definedName>
    <definedName name="bb" localSheetId="53" hidden="1">{"Riqfin97",#N/A,FALSE,"Tran";"Riqfinpro",#N/A,FALSE,"Tran"}</definedName>
    <definedName name="bb" localSheetId="54" hidden="1">{"Riqfin97",#N/A,FALSE,"Tran";"Riqfinpro",#N/A,FALSE,"Tran"}</definedName>
    <definedName name="bb" localSheetId="55" hidden="1">{"Riqfin97",#N/A,FALSE,"Tran";"Riqfinpro",#N/A,FALSE,"Tran"}</definedName>
    <definedName name="bb" localSheetId="56" hidden="1">{"Riqfin97",#N/A,FALSE,"Tran";"Riqfinpro",#N/A,FALSE,"Tran"}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29" hidden="1">{"Riqfin97",#N/A,FALSE,"Tran";"Riqfinpro",#N/A,FALSE,"Tran"}</definedName>
    <definedName name="bb" hidden="1">{"Riqfin97",#N/A,FALSE,"Tran";"Riqfinpro",#N/A,FALSE,"Tran"}</definedName>
    <definedName name="BBB" localSheetId="20">#REF!</definedName>
    <definedName name="BBB" localSheetId="21">#REF!</definedName>
    <definedName name="BBB" localSheetId="37">#REF!</definedName>
    <definedName name="BBB" localSheetId="4">#REF!</definedName>
    <definedName name="BBB" localSheetId="3">#REF!</definedName>
    <definedName name="BBB" localSheetId="30">#REF!</definedName>
    <definedName name="BBB" localSheetId="31">#REF!</definedName>
    <definedName name="BBB" localSheetId="38">#REF!</definedName>
    <definedName name="BBB" localSheetId="55">#REF!</definedName>
    <definedName name="BBB" localSheetId="56">#REF!</definedName>
    <definedName name="BBB" localSheetId="18">#REF!</definedName>
    <definedName name="BBB" localSheetId="19">#REF!</definedName>
    <definedName name="BBB" localSheetId="24">#REF!</definedName>
    <definedName name="BBB" localSheetId="25">#REF!</definedName>
    <definedName name="BBB" localSheetId="26">#REF!</definedName>
    <definedName name="BBB" localSheetId="27">#REF!</definedName>
    <definedName name="BBB" localSheetId="29">#REF!</definedName>
    <definedName name="BBB">#REF!</definedName>
    <definedName name="bbbb" localSheetId="20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8" hidden="1">{"Minpmon",#N/A,FALSE,"Monthinput"}</definedName>
    <definedName name="bbbb" localSheetId="32" hidden="1">{"Minpmon",#N/A,FALSE,"Monthinput"}</definedName>
    <definedName name="bbbb" localSheetId="37" hidden="1">{"Minpmon",#N/A,FALSE,"Monthinput"}</definedName>
    <definedName name="bbbb" localSheetId="39" hidden="1">{"Minpmon",#N/A,FALSE,"Monthinput"}</definedName>
    <definedName name="bbbb" localSheetId="41" hidden="1">{"Minpmon",#N/A,FALSE,"Monthinput"}</definedName>
    <definedName name="bbbb" localSheetId="4" hidden="1">{"Minpmon",#N/A,FALSE,"Monthinput"}</definedName>
    <definedName name="bbbb" localSheetId="3" hidden="1">{"Minpmon",#N/A,FALSE,"Monthinput"}</definedName>
    <definedName name="bbbb" localSheetId="30" hidden="1">{"Minpmon",#N/A,FALSE,"Monthinput"}</definedName>
    <definedName name="bbbb" localSheetId="31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36" hidden="1">{"Minpmon",#N/A,FALSE,"Monthinput"}</definedName>
    <definedName name="bbbb" localSheetId="38" hidden="1">{"Minpmon",#N/A,FALSE,"Monthinput"}</definedName>
    <definedName name="bbbb" localSheetId="42" hidden="1">{"Minpmon",#N/A,FALSE,"Monthinput"}</definedName>
    <definedName name="bbbb" localSheetId="43" hidden="1">{"Minpmon",#N/A,FALSE,"Monthinput"}</definedName>
    <definedName name="bbbb" localSheetId="17" hidden="1">{"Minpmon",#N/A,FALSE,"Monthinput"}</definedName>
    <definedName name="bbbb" localSheetId="50" hidden="1">{"Minpmon",#N/A,FALSE,"Monthinput"}</definedName>
    <definedName name="bbbb" localSheetId="51" hidden="1">{"Minpmon",#N/A,FALSE,"Monthinput"}</definedName>
    <definedName name="bbbb" localSheetId="52" hidden="1">{"Minpmon",#N/A,FALSE,"Monthinput"}</definedName>
    <definedName name="bbbb" localSheetId="53" hidden="1">{"Minpmon",#N/A,FALSE,"Monthinput"}</definedName>
    <definedName name="bbbb" localSheetId="54" hidden="1">{"Minpmon",#N/A,FALSE,"Monthinput"}</definedName>
    <definedName name="bbbb" localSheetId="55" hidden="1">{"Minpmon",#N/A,FALSE,"Monthinput"}</definedName>
    <definedName name="bbbb" localSheetId="56" hidden="1">{"Minpmon",#N/A,FALSE,"Monthinput"}</definedName>
    <definedName name="bbbb" localSheetId="18" hidden="1">{"Minpmon",#N/A,FALSE,"Monthinput"}</definedName>
    <definedName name="bbbb" localSheetId="19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29" hidden="1">{"Minpmon",#N/A,FALSE,"Monthinput"}</definedName>
    <definedName name="bbbb" hidden="1">{"Minpmon",#N/A,FALSE,"Monthinput"}</definedName>
    <definedName name="bbbbbbbbbbbbb" localSheetId="20" hidden="1">{"Tab1",#N/A,FALSE,"P";"Tab2",#N/A,FALSE,"P"}</definedName>
    <definedName name="bbbbbbbbbbbbb" localSheetId="21" hidden="1">{"Tab1",#N/A,FALSE,"P";"Tab2",#N/A,FALSE,"P"}</definedName>
    <definedName name="bbbbbbbbbbbbb" localSheetId="22" hidden="1">{"Tab1",#N/A,FALSE,"P";"Tab2",#N/A,FALSE,"P"}</definedName>
    <definedName name="bbbbbbbbbbbbb" localSheetId="23" hidden="1">{"Tab1",#N/A,FALSE,"P";"Tab2",#N/A,FALSE,"P"}</definedName>
    <definedName name="bbbbbbbbbbbbb" localSheetId="28" hidden="1">{"Tab1",#N/A,FALSE,"P";"Tab2",#N/A,FALSE,"P"}</definedName>
    <definedName name="bbbbbbbbbbbbb" localSheetId="32" hidden="1">{"Tab1",#N/A,FALSE,"P";"Tab2",#N/A,FALSE,"P"}</definedName>
    <definedName name="bbbbbbbbbbbbb" localSheetId="37" hidden="1">{"Tab1",#N/A,FALSE,"P";"Tab2",#N/A,FALSE,"P"}</definedName>
    <definedName name="bbbbbbbbbbbbb" localSheetId="39" hidden="1">{"Tab1",#N/A,FALSE,"P";"Tab2",#N/A,FALSE,"P"}</definedName>
    <definedName name="bbbbbbbbbbbbb" localSheetId="41" hidden="1">{"Tab1",#N/A,FALSE,"P";"Tab2",#N/A,FALSE,"P"}</definedName>
    <definedName name="bbbbbbbbbbbbb" localSheetId="4" hidden="1">{"Tab1",#N/A,FALSE,"P";"Tab2",#N/A,FALSE,"P"}</definedName>
    <definedName name="bbbbbbbbbbbbb" localSheetId="3" hidden="1">{"Tab1",#N/A,FALSE,"P";"Tab2",#N/A,FALSE,"P"}</definedName>
    <definedName name="bbbbbbbbbbbbb" localSheetId="30" hidden="1">{"Tab1",#N/A,FALSE,"P";"Tab2",#N/A,FALSE,"P"}</definedName>
    <definedName name="bbbbbbbbbbbbb" localSheetId="31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35" hidden="1">{"Tab1",#N/A,FALSE,"P";"Tab2",#N/A,FALSE,"P"}</definedName>
    <definedName name="bbbbbbbbbbbbb" localSheetId="36" hidden="1">{"Tab1",#N/A,FALSE,"P";"Tab2",#N/A,FALSE,"P"}</definedName>
    <definedName name="bbbbbbbbbbbbb" localSheetId="38" hidden="1">{"Tab1",#N/A,FALSE,"P";"Tab2",#N/A,FALSE,"P"}</definedName>
    <definedName name="bbbbbbbbbbbbb" localSheetId="42" hidden="1">{"Tab1",#N/A,FALSE,"P";"Tab2",#N/A,FALSE,"P"}</definedName>
    <definedName name="bbbbbbbbbbbbb" localSheetId="43" hidden="1">{"Tab1",#N/A,FALSE,"P";"Tab2",#N/A,FALSE,"P"}</definedName>
    <definedName name="bbbbbbbbbbbbb" localSheetId="17" hidden="1">{"Tab1",#N/A,FALSE,"P";"Tab2",#N/A,FALSE,"P"}</definedName>
    <definedName name="bbbbbbbbbbbbb" localSheetId="50" hidden="1">{"Tab1",#N/A,FALSE,"P";"Tab2",#N/A,FALSE,"P"}</definedName>
    <definedName name="bbbbbbbbbbbbb" localSheetId="51" hidden="1">{"Tab1",#N/A,FALSE,"P";"Tab2",#N/A,FALSE,"P"}</definedName>
    <definedName name="bbbbbbbbbbbbb" localSheetId="52" hidden="1">{"Tab1",#N/A,FALSE,"P";"Tab2",#N/A,FALSE,"P"}</definedName>
    <definedName name="bbbbbbbbbbbbb" localSheetId="53" hidden="1">{"Tab1",#N/A,FALSE,"P";"Tab2",#N/A,FALSE,"P"}</definedName>
    <definedName name="bbbbbbbbbbbbb" localSheetId="54" hidden="1">{"Tab1",#N/A,FALSE,"P";"Tab2",#N/A,FALSE,"P"}</definedName>
    <definedName name="bbbbbbbbbbbbb" localSheetId="55" hidden="1">{"Tab1",#N/A,FALSE,"P";"Tab2",#N/A,FALSE,"P"}</definedName>
    <definedName name="bbbbbbbbbbbbb" localSheetId="56" hidden="1">{"Tab1",#N/A,FALSE,"P";"Tab2",#N/A,FALSE,"P"}</definedName>
    <definedName name="bbbbbbbbbbbbb" localSheetId="18" hidden="1">{"Tab1",#N/A,FALSE,"P";"Tab2",#N/A,FALSE,"P"}</definedName>
    <definedName name="bbbbbbbbbbbbb" localSheetId="19" hidden="1">{"Tab1",#N/A,FALSE,"P";"Tab2",#N/A,FALSE,"P"}</definedName>
    <definedName name="bbbbbbbbbbbbb" localSheetId="24" hidden="1">{"Tab1",#N/A,FALSE,"P";"Tab2",#N/A,FALSE,"P"}</definedName>
    <definedName name="bbbbbbbbbbbbb" localSheetId="25" hidden="1">{"Tab1",#N/A,FALSE,"P";"Tab2",#N/A,FALSE,"P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localSheetId="29" hidden="1">{"Tab1",#N/A,FALSE,"P";"Tab2",#N/A,FALSE,"P"}</definedName>
    <definedName name="bbbbbbbbbbbbb" hidden="1">{"Tab1",#N/A,FALSE,"P";"Tab2",#N/A,FALSE,"P"}</definedName>
    <definedName name="BC" localSheetId="20">#REF!</definedName>
    <definedName name="BC" localSheetId="21">#REF!</definedName>
    <definedName name="BC" localSheetId="37">#REF!</definedName>
    <definedName name="BC" localSheetId="4">#REF!</definedName>
    <definedName name="BC" localSheetId="3">#REF!</definedName>
    <definedName name="BC" localSheetId="30">#REF!</definedName>
    <definedName name="BC" localSheetId="31">#REF!</definedName>
    <definedName name="BC" localSheetId="38">#REF!</definedName>
    <definedName name="BC" localSheetId="55">#REF!</definedName>
    <definedName name="BC" localSheetId="56">#REF!</definedName>
    <definedName name="BC" localSheetId="18">#REF!</definedName>
    <definedName name="BC" localSheetId="19">#REF!</definedName>
    <definedName name="BC" localSheetId="24">#REF!</definedName>
    <definedName name="BC" localSheetId="25">#REF!</definedName>
    <definedName name="BC" localSheetId="26">#REF!</definedName>
    <definedName name="BC" localSheetId="27">#REF!</definedName>
    <definedName name="BC" localSheetId="29">#REF!</definedName>
    <definedName name="BC">#REF!</definedName>
    <definedName name="BCA">#N/A</definedName>
    <definedName name="BCA_GDP">#N/A</definedName>
    <definedName name="BCA_NGDP" localSheetId="20">#REF!</definedName>
    <definedName name="BCA_NGDP" localSheetId="21">#REF!</definedName>
    <definedName name="BCA_NGDP" localSheetId="37">#REF!</definedName>
    <definedName name="BCA_NGDP" localSheetId="4">#REF!</definedName>
    <definedName name="BCA_NGDP" localSheetId="3">#REF!</definedName>
    <definedName name="BCA_NGDP" localSheetId="30">#REF!</definedName>
    <definedName name="BCA_NGDP" localSheetId="31">#REF!</definedName>
    <definedName name="BCA_NGDP" localSheetId="38">#REF!</definedName>
    <definedName name="BCA_NGDP" localSheetId="55">#REF!</definedName>
    <definedName name="BCA_NGDP" localSheetId="56">#REF!</definedName>
    <definedName name="BCA_NGDP" localSheetId="18">#REF!</definedName>
    <definedName name="BCA_NGDP" localSheetId="19">#REF!</definedName>
    <definedName name="BCA_NGDP" localSheetId="24">#REF!</definedName>
    <definedName name="BCA_NGDP" localSheetId="25">#REF!</definedName>
    <definedName name="BCA_NGDP" localSheetId="26">#REF!</definedName>
    <definedName name="BCA_NGDP" localSheetId="27">#REF!</definedName>
    <definedName name="BCA_NGDP" localSheetId="29">#REF!</definedName>
    <definedName name="BCA_NGDP">#REF!</definedName>
    <definedName name="BCEProg" localSheetId="55">#REF!</definedName>
    <definedName name="BCEProg" localSheetId="19">#REF!</definedName>
    <definedName name="BCEProg" localSheetId="25">#REF!</definedName>
    <definedName name="BCEProg" localSheetId="26">#REF!</definedName>
    <definedName name="BCEProg">#REF!</definedName>
    <definedName name="BCH" localSheetId="20">#REF!</definedName>
    <definedName name="BCH" localSheetId="37">#REF!</definedName>
    <definedName name="BCH" localSheetId="4">#REF!</definedName>
    <definedName name="BCH" localSheetId="3">#REF!</definedName>
    <definedName name="BCH" localSheetId="31">#REF!</definedName>
    <definedName name="BCH" localSheetId="55">#REF!</definedName>
    <definedName name="BCH" localSheetId="56">#REF!</definedName>
    <definedName name="BCH">#REF!</definedName>
    <definedName name="BCH_10G" localSheetId="20">#REF!</definedName>
    <definedName name="BCH_10G" localSheetId="37">#REF!</definedName>
    <definedName name="BCH_10G" localSheetId="4">#REF!</definedName>
    <definedName name="BCH_10G" localSheetId="3">#REF!</definedName>
    <definedName name="BCH_10G" localSheetId="31">#REF!</definedName>
    <definedName name="BCH_10G" localSheetId="55">#REF!</definedName>
    <definedName name="BCH_10G" localSheetId="56">#REF!</definedName>
    <definedName name="BCH_10G">#REF!</definedName>
    <definedName name="BCH_10R" localSheetId="20">#REF!</definedName>
    <definedName name="BCH_10R" localSheetId="37">#REF!</definedName>
    <definedName name="BCH_10R" localSheetId="4">#REF!</definedName>
    <definedName name="BCH_10R" localSheetId="3">#REF!</definedName>
    <definedName name="BCH_10R" localSheetId="31">#REF!</definedName>
    <definedName name="BCH_10R" localSheetId="55">#REF!</definedName>
    <definedName name="BCH_10R">#REF!</definedName>
    <definedName name="Bcos_Com_20G" localSheetId="20">#REF!</definedName>
    <definedName name="Bcos_Com_20G" localSheetId="37">#REF!</definedName>
    <definedName name="Bcos_Com_20G" localSheetId="4">#REF!</definedName>
    <definedName name="Bcos_Com_20G" localSheetId="3">#REF!</definedName>
    <definedName name="Bcos_Com_20G" localSheetId="31">#REF!</definedName>
    <definedName name="Bcos_Com_20G" localSheetId="55">#REF!</definedName>
    <definedName name="Bcos_Com_20G">#REF!</definedName>
    <definedName name="Bcos_Com20R" localSheetId="20">#REF!</definedName>
    <definedName name="Bcos_Com20R" localSheetId="37">#REF!</definedName>
    <definedName name="Bcos_Com20R" localSheetId="4">#REF!</definedName>
    <definedName name="Bcos_Com20R" localSheetId="3">#REF!</definedName>
    <definedName name="Bcos_Com20R" localSheetId="31">#REF!</definedName>
    <definedName name="Bcos_Com20R" localSheetId="55">#REF!</definedName>
    <definedName name="Bcos_Com20R">#REF!</definedName>
    <definedName name="BCRD15" hidden="1">'[80]Crédito SPNF (fiscal)'!#REF!</definedName>
    <definedName name="BDEAC">[59]CIRRs!$C$70</definedName>
    <definedName name="BE">#N/A</definedName>
    <definedName name="BEA" localSheetId="20">#REF!</definedName>
    <definedName name="BEA" localSheetId="21">#REF!</definedName>
    <definedName name="BEA" localSheetId="37">#REF!</definedName>
    <definedName name="BEA" localSheetId="4">#REF!</definedName>
    <definedName name="BEA" localSheetId="3">#REF!</definedName>
    <definedName name="BEA" localSheetId="30">#REF!</definedName>
    <definedName name="BEA" localSheetId="31">#REF!</definedName>
    <definedName name="BEA" localSheetId="38">#REF!</definedName>
    <definedName name="BEA" localSheetId="55">#REF!</definedName>
    <definedName name="BEA" localSheetId="56">#REF!</definedName>
    <definedName name="BEA" localSheetId="18">#REF!</definedName>
    <definedName name="BEA" localSheetId="19">#REF!</definedName>
    <definedName name="BEA" localSheetId="24">#REF!</definedName>
    <definedName name="BEA" localSheetId="25">#REF!</definedName>
    <definedName name="BEA" localSheetId="26">#REF!</definedName>
    <definedName name="BEA" localSheetId="27">#REF!</definedName>
    <definedName name="BEA" localSheetId="29">#REF!</definedName>
    <definedName name="BEA">#REF!</definedName>
    <definedName name="BEABA" localSheetId="55">#REF!</definedName>
    <definedName name="BEABA" localSheetId="19">#REF!</definedName>
    <definedName name="BEABA" localSheetId="25">#REF!</definedName>
    <definedName name="BEABA" localSheetId="26">#REF!</definedName>
    <definedName name="BEABA">#REF!</definedName>
    <definedName name="BEABI" localSheetId="55">#REF!</definedName>
    <definedName name="BEABI">#REF!</definedName>
    <definedName name="BEAI">#N/A</definedName>
    <definedName name="BEAIB">#N/A</definedName>
    <definedName name="BEAIG">#N/A</definedName>
    <definedName name="BEAMU" localSheetId="20">#REF!</definedName>
    <definedName name="BEAMU" localSheetId="21">#REF!</definedName>
    <definedName name="BEAMU" localSheetId="22">#REF!</definedName>
    <definedName name="BEAMU" localSheetId="23">#REF!</definedName>
    <definedName name="BEAMU" localSheetId="17">#REF!</definedName>
    <definedName name="BEAMU" localSheetId="55">#REF!</definedName>
    <definedName name="BEAMU" localSheetId="19">#REF!</definedName>
    <definedName name="BEAMU">#REF!</definedName>
    <definedName name="BEAP">#N/A</definedName>
    <definedName name="BEAPB">#N/A</definedName>
    <definedName name="BEAPG">#N/A</definedName>
    <definedName name="BEC" localSheetId="20">#REF!</definedName>
    <definedName name="BEC" localSheetId="21">#REF!</definedName>
    <definedName name="BEC" localSheetId="22">#REF!</definedName>
    <definedName name="BEC" localSheetId="23">#REF!</definedName>
    <definedName name="BEC" localSheetId="17">#REF!</definedName>
    <definedName name="BEC" localSheetId="55">#REF!</definedName>
    <definedName name="BEC" localSheetId="19">#REF!</definedName>
    <definedName name="BEC">#REF!</definedName>
    <definedName name="BED" localSheetId="20">#REF!</definedName>
    <definedName name="BED" localSheetId="21">#REF!</definedName>
    <definedName name="BED" localSheetId="37">#REF!</definedName>
    <definedName name="BED" localSheetId="4">#REF!</definedName>
    <definedName name="BED" localSheetId="3">#REF!</definedName>
    <definedName name="BED" localSheetId="30">#REF!</definedName>
    <definedName name="BED" localSheetId="31">#REF!</definedName>
    <definedName name="BED" localSheetId="38">#REF!</definedName>
    <definedName name="BED" localSheetId="55">#REF!</definedName>
    <definedName name="BED" localSheetId="56">#REF!</definedName>
    <definedName name="BED" localSheetId="18">#REF!</definedName>
    <definedName name="BED" localSheetId="19">#REF!</definedName>
    <definedName name="BED" localSheetId="24">#REF!</definedName>
    <definedName name="BED" localSheetId="25">#REF!</definedName>
    <definedName name="BED" localSheetId="26">#REF!</definedName>
    <definedName name="BED" localSheetId="27">#REF!</definedName>
    <definedName name="BED" localSheetId="29">#REF!</definedName>
    <definedName name="BED">#REF!</definedName>
    <definedName name="BED_6" localSheetId="20">#REF!</definedName>
    <definedName name="BED_6" localSheetId="37">#REF!</definedName>
    <definedName name="BED_6" localSheetId="4">#REF!</definedName>
    <definedName name="BED_6" localSheetId="3">#REF!</definedName>
    <definedName name="BED_6" localSheetId="31">#REF!</definedName>
    <definedName name="BED_6" localSheetId="55">#REF!</definedName>
    <definedName name="BED_6" localSheetId="56">#REF!</definedName>
    <definedName name="BED_6">#REF!</definedName>
    <definedName name="BEDE" localSheetId="55">#REF!</definedName>
    <definedName name="BEDE">#REF!</definedName>
    <definedName name="BEF">[59]CIRRs!$C$79</definedName>
    <definedName name="Bei" localSheetId="20">[81]terms!#REF!</definedName>
    <definedName name="Bei" localSheetId="21">[81]terms!#REF!</definedName>
    <definedName name="Bei" localSheetId="22">[81]terms!#REF!</definedName>
    <definedName name="Bei" localSheetId="23">[81]terms!#REF!</definedName>
    <definedName name="Bei" localSheetId="17">[81]terms!#REF!</definedName>
    <definedName name="Bei" localSheetId="19">[81]terms!#REF!</definedName>
    <definedName name="Bei">[81]terms!#REF!</definedName>
    <definedName name="Belgium_wt">'[77]OECD wgt'!$B$15</definedName>
    <definedName name="BENEF98" localSheetId="20">#REF!</definedName>
    <definedName name="BENEF98" localSheetId="21">#REF!</definedName>
    <definedName name="BENEF98" localSheetId="22">#REF!</definedName>
    <definedName name="BENEF98" localSheetId="23">#REF!</definedName>
    <definedName name="BENEF98" localSheetId="17">#REF!</definedName>
    <definedName name="BENEF98" localSheetId="55">#REF!</definedName>
    <definedName name="BENEF98" localSheetId="19">#REF!</definedName>
    <definedName name="BENEF98" localSheetId="25">#REF!</definedName>
    <definedName name="BENEF98" localSheetId="26">#REF!</definedName>
    <definedName name="BENEF98">#REF!</definedName>
    <definedName name="BENEF99" localSheetId="20">#REF!</definedName>
    <definedName name="BENEF99" localSheetId="21">#REF!</definedName>
    <definedName name="BENEF99" localSheetId="23">#REF!</definedName>
    <definedName name="BENEF99" localSheetId="55">#REF!</definedName>
    <definedName name="BENEF99" localSheetId="19">#REF!</definedName>
    <definedName name="BENEF99" localSheetId="25">#REF!</definedName>
    <definedName name="BENEF99" localSheetId="26">#REF!</definedName>
    <definedName name="BENEF99">#REF!</definedName>
    <definedName name="BeneficioNetoY3">'[82]Vaciado 1'!$F$153</definedName>
    <definedName name="BEO" localSheetId="20">#REF!</definedName>
    <definedName name="BEO" localSheetId="21">#REF!</definedName>
    <definedName name="BEO" localSheetId="23">#REF!</definedName>
    <definedName name="BEO" localSheetId="37">#REF!</definedName>
    <definedName name="BEO" localSheetId="4">#REF!</definedName>
    <definedName name="BEO" localSheetId="3">#REF!</definedName>
    <definedName name="BEO" localSheetId="31">#REF!</definedName>
    <definedName name="BEO" localSheetId="55">#REF!</definedName>
    <definedName name="BEO" localSheetId="56">#REF!</definedName>
    <definedName name="BEO" localSheetId="19">#REF!</definedName>
    <definedName name="BEO" localSheetId="25">#REF!</definedName>
    <definedName name="BEO" localSheetId="26">#REF!</definedName>
    <definedName name="BEO">#REF!</definedName>
    <definedName name="BER" localSheetId="20">#REF!</definedName>
    <definedName name="BER" localSheetId="37">#REF!</definedName>
    <definedName name="BER" localSheetId="4">#REF!</definedName>
    <definedName name="BER" localSheetId="3">#REF!</definedName>
    <definedName name="BER" localSheetId="31">#REF!</definedName>
    <definedName name="BER" localSheetId="55">#REF!</definedName>
    <definedName name="BER" localSheetId="19">#REF!</definedName>
    <definedName name="BER" localSheetId="25">#REF!</definedName>
    <definedName name="BER" localSheetId="26">#REF!</definedName>
    <definedName name="BER">#REF!</definedName>
    <definedName name="BERBA" localSheetId="55">#REF!</definedName>
    <definedName name="BERBA" localSheetId="19">#REF!</definedName>
    <definedName name="BERBA" localSheetId="25">#REF!</definedName>
    <definedName name="BERBA" localSheetId="26">#REF!</definedName>
    <definedName name="BERBA">#REF!</definedName>
    <definedName name="BERBI" localSheetId="55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0">#REF!</definedName>
    <definedName name="BFD" localSheetId="21">#REF!</definedName>
    <definedName name="BFD" localSheetId="37">#REF!</definedName>
    <definedName name="BFD" localSheetId="4">#REF!</definedName>
    <definedName name="BFD" localSheetId="3">#REF!</definedName>
    <definedName name="BFD" localSheetId="30">#REF!</definedName>
    <definedName name="BFD" localSheetId="31">#REF!</definedName>
    <definedName name="BFD" localSheetId="38">#REF!</definedName>
    <definedName name="BFD" localSheetId="55">#REF!</definedName>
    <definedName name="BFD" localSheetId="56">#REF!</definedName>
    <definedName name="BFD" localSheetId="18">#REF!</definedName>
    <definedName name="BFD" localSheetId="19">#REF!</definedName>
    <definedName name="BFD" localSheetId="24">#REF!</definedName>
    <definedName name="BFD" localSheetId="25">#REF!</definedName>
    <definedName name="BFD" localSheetId="26">#REF!</definedName>
    <definedName name="BFD" localSheetId="27">#REF!</definedName>
    <definedName name="BFD" localSheetId="29">#REF!</definedName>
    <definedName name="BFD">#REF!</definedName>
    <definedName name="BFDA" localSheetId="20">#REF!</definedName>
    <definedName name="BFDA" localSheetId="37">#REF!</definedName>
    <definedName name="BFDA" localSheetId="4">#REF!</definedName>
    <definedName name="BFDA" localSheetId="3">#REF!</definedName>
    <definedName name="BFDA" localSheetId="31">#REF!</definedName>
    <definedName name="BFDA" localSheetId="55">#REF!</definedName>
    <definedName name="BFDA" localSheetId="56">#REF!</definedName>
    <definedName name="BFDA" localSheetId="19">#REF!</definedName>
    <definedName name="BFDA" localSheetId="25">#REF!</definedName>
    <definedName name="BFDA" localSheetId="26">#REF!</definedName>
    <definedName name="BFDA">#REF!</definedName>
    <definedName name="BFDI" localSheetId="20">#REF!</definedName>
    <definedName name="BFDI" localSheetId="37">#REF!</definedName>
    <definedName name="BFDI" localSheetId="4">#REF!</definedName>
    <definedName name="BFDI" localSheetId="3">#REF!</definedName>
    <definedName name="BFDI" localSheetId="31">#REF!</definedName>
    <definedName name="BFDI" localSheetId="55">#REF!</definedName>
    <definedName name="BFDI" localSheetId="56">#REF!</definedName>
    <definedName name="BFDI">#REF!</definedName>
    <definedName name="BFDIL" localSheetId="20">#REF!</definedName>
    <definedName name="BFDIL" localSheetId="37">#REF!</definedName>
    <definedName name="BFDIL" localSheetId="4">#REF!</definedName>
    <definedName name="BFDIL" localSheetId="3">#REF!</definedName>
    <definedName name="BFDIL" localSheetId="31">#REF!</definedName>
    <definedName name="BFDIL" localSheetId="55">#REF!</definedName>
    <definedName name="BFDIL">#REF!</definedName>
    <definedName name="BFL">#N/A</definedName>
    <definedName name="BFL_C_G" localSheetId="20">#REF!</definedName>
    <definedName name="BFL_C_G" localSheetId="21">#REF!</definedName>
    <definedName name="BFL_C_G" localSheetId="22">#REF!</definedName>
    <definedName name="BFL_C_G" localSheetId="23">#REF!</definedName>
    <definedName name="BFL_C_G" localSheetId="17">#REF!</definedName>
    <definedName name="BFL_C_G" localSheetId="55">#REF!</definedName>
    <definedName name="BFL_C_G" localSheetId="19">#REF!</definedName>
    <definedName name="BFL_C_G">#REF!</definedName>
    <definedName name="BFL_C_P" localSheetId="20">#REF!</definedName>
    <definedName name="BFL_C_P" localSheetId="21">#REF!</definedName>
    <definedName name="BFL_C_P" localSheetId="22">#REF!</definedName>
    <definedName name="BFL_C_P" localSheetId="23">#REF!</definedName>
    <definedName name="BFL_C_P" localSheetId="17">#REF!</definedName>
    <definedName name="BFL_C_P" localSheetId="55">#REF!</definedName>
    <definedName name="BFL_C_P" localSheetId="19">#REF!</definedName>
    <definedName name="BFL_C_P">#REF!</definedName>
    <definedName name="BFL_CBA" localSheetId="20">#REF!</definedName>
    <definedName name="BFL_CBA" localSheetId="21">#REF!</definedName>
    <definedName name="BFL_CBA" localSheetId="22">#REF!</definedName>
    <definedName name="BFL_CBA" localSheetId="23">#REF!</definedName>
    <definedName name="BFL_CBA" localSheetId="17">#REF!</definedName>
    <definedName name="BFL_CBA" localSheetId="55">#REF!</definedName>
    <definedName name="BFL_CBA" localSheetId="19">#REF!</definedName>
    <definedName name="BFL_CBA">#REF!</definedName>
    <definedName name="BFL_CBI" localSheetId="55">#REF!</definedName>
    <definedName name="BFL_CBI">#REF!</definedName>
    <definedName name="BFL_CMU" localSheetId="55">#REF!</definedName>
    <definedName name="BFL_CMU">#REF!</definedName>
    <definedName name="BFL_D">#N/A</definedName>
    <definedName name="BFL_D_G" localSheetId="20">#REF!</definedName>
    <definedName name="BFL_D_G" localSheetId="21">#REF!</definedName>
    <definedName name="BFL_D_G" localSheetId="22">#REF!</definedName>
    <definedName name="BFL_D_G" localSheetId="23">#REF!</definedName>
    <definedName name="BFL_D_G" localSheetId="17">#REF!</definedName>
    <definedName name="BFL_D_G" localSheetId="55">#REF!</definedName>
    <definedName name="BFL_D_G" localSheetId="19">#REF!</definedName>
    <definedName name="BFL_D_G">#REF!</definedName>
    <definedName name="BFL_D_P" localSheetId="20">#REF!</definedName>
    <definedName name="BFL_D_P" localSheetId="21">#REF!</definedName>
    <definedName name="BFL_D_P" localSheetId="22">#REF!</definedName>
    <definedName name="BFL_D_P" localSheetId="23">#REF!</definedName>
    <definedName name="BFL_D_P" localSheetId="17">#REF!</definedName>
    <definedName name="BFL_D_P" localSheetId="55">#REF!</definedName>
    <definedName name="BFL_D_P" localSheetId="19">#REF!</definedName>
    <definedName name="BFL_D_P">#REF!</definedName>
    <definedName name="BFL_DBA" localSheetId="20">#REF!</definedName>
    <definedName name="BFL_DBA" localSheetId="21">#REF!</definedName>
    <definedName name="BFL_DBA" localSheetId="22">#REF!</definedName>
    <definedName name="BFL_DBA" localSheetId="23">#REF!</definedName>
    <definedName name="BFL_DBA" localSheetId="17">#REF!</definedName>
    <definedName name="BFL_DBA" localSheetId="55">#REF!</definedName>
    <definedName name="BFL_DBA" localSheetId="19">#REF!</definedName>
    <definedName name="BFL_DBA">#REF!</definedName>
    <definedName name="BFL_DBI" localSheetId="55">#REF!</definedName>
    <definedName name="BFL_DBI">#REF!</definedName>
    <definedName name="BFL_DF">#N/A</definedName>
    <definedName name="BFL_DMU" localSheetId="20">#REF!</definedName>
    <definedName name="BFL_DMU" localSheetId="21">#REF!</definedName>
    <definedName name="BFL_DMU" localSheetId="22">#REF!</definedName>
    <definedName name="BFL_DMU" localSheetId="23">#REF!</definedName>
    <definedName name="BFL_DMU" localSheetId="17">#REF!</definedName>
    <definedName name="BFL_DMU" localSheetId="55">#REF!</definedName>
    <definedName name="BFL_DMU" localSheetId="19">#REF!</definedName>
    <definedName name="BFL_DMU">#REF!</definedName>
    <definedName name="BFLB">#N/A</definedName>
    <definedName name="BFLB_D">#N/A</definedName>
    <definedName name="BFLB_DF">#N/A</definedName>
    <definedName name="BFLD_DF" localSheetId="22">[83]!BFLD_DF</definedName>
    <definedName name="BFLD_DF" localSheetId="41">[83]!BFLD_DF</definedName>
    <definedName name="BFLD_DF" localSheetId="3">[83]!BFLD_DF</definedName>
    <definedName name="BFLD_DF" localSheetId="38">[83]!BFLD_DF</definedName>
    <definedName name="BFLD_DF" localSheetId="42">[83]!BFLD_DF</definedName>
    <definedName name="BFLD_DF" localSheetId="53">[83]!BFLD_DF</definedName>
    <definedName name="BFLD_DF" localSheetId="54">[83]!BFLD_DF</definedName>
    <definedName name="BFLD_DF" localSheetId="57">[83]!BFLD_DF</definedName>
    <definedName name="BFLD_DF" localSheetId="58">[83]!BFLD_DF</definedName>
    <definedName name="BFLD_DF" localSheetId="25">[83]!BFLD_DF</definedName>
    <definedName name="BFLD_DF">[8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20">#REF!</definedName>
    <definedName name="BFLRES" localSheetId="21">#REF!</definedName>
    <definedName name="BFLRES" localSheetId="22">#REF!</definedName>
    <definedName name="BFLRES" localSheetId="23">#REF!</definedName>
    <definedName name="BFLRES" localSheetId="17">#REF!</definedName>
    <definedName name="BFLRES" localSheetId="55">#REF!</definedName>
    <definedName name="BFLRES" localSheetId="19">#REF!</definedName>
    <definedName name="BFLRES">#REF!</definedName>
    <definedName name="BFO" localSheetId="20">#REF!</definedName>
    <definedName name="BFO" localSheetId="21">#REF!</definedName>
    <definedName name="BFO" localSheetId="37">#REF!</definedName>
    <definedName name="BFO" localSheetId="4">#REF!</definedName>
    <definedName name="BFO" localSheetId="3">#REF!</definedName>
    <definedName name="BFO" localSheetId="30">#REF!</definedName>
    <definedName name="BFO" localSheetId="31">#REF!</definedName>
    <definedName name="BFO" localSheetId="38">#REF!</definedName>
    <definedName name="BFO" localSheetId="55">#REF!</definedName>
    <definedName name="BFO" localSheetId="56">#REF!</definedName>
    <definedName name="BFO" localSheetId="18">#REF!</definedName>
    <definedName name="BFO" localSheetId="19">#REF!</definedName>
    <definedName name="BFO" localSheetId="24">#REF!</definedName>
    <definedName name="BFO" localSheetId="25">#REF!</definedName>
    <definedName name="BFO" localSheetId="26">#REF!</definedName>
    <definedName name="BFO" localSheetId="27">#REF!</definedName>
    <definedName name="BFO" localSheetId="29">#REF!</definedName>
    <definedName name="BFO">#REF!</definedName>
    <definedName name="BFO_S" localSheetId="55">#REF!</definedName>
    <definedName name="BFO_S">#REF!</definedName>
    <definedName name="BFOA" localSheetId="20">#REF!</definedName>
    <definedName name="BFOA" localSheetId="37">#REF!</definedName>
    <definedName name="BFOA" localSheetId="4">#REF!</definedName>
    <definedName name="BFOA" localSheetId="3">#REF!</definedName>
    <definedName name="BFOA" localSheetId="31">#REF!</definedName>
    <definedName name="BFOA" localSheetId="55">#REF!</definedName>
    <definedName name="BFOA" localSheetId="56">#REF!</definedName>
    <definedName name="BFOA">#REF!</definedName>
    <definedName name="BFOAG" localSheetId="20">#REF!</definedName>
    <definedName name="BFOAG" localSheetId="37">#REF!</definedName>
    <definedName name="BFOAG" localSheetId="4">#REF!</definedName>
    <definedName name="BFOAG" localSheetId="3">#REF!</definedName>
    <definedName name="BFOAG" localSheetId="31">#REF!</definedName>
    <definedName name="BFOAG" localSheetId="55">#REF!</definedName>
    <definedName name="BFOAG" localSheetId="56">#REF!</definedName>
    <definedName name="BFOAG">#REF!</definedName>
    <definedName name="BFOL" localSheetId="20">#REF!</definedName>
    <definedName name="BFOL" localSheetId="37">#REF!</definedName>
    <definedName name="BFOL" localSheetId="4">#REF!</definedName>
    <definedName name="BFOL" localSheetId="3">#REF!</definedName>
    <definedName name="BFOL" localSheetId="31">#REF!</definedName>
    <definedName name="BFOL" localSheetId="55">#REF!</definedName>
    <definedName name="BFOL">#REF!</definedName>
    <definedName name="BFOL_B" localSheetId="20">#REF!</definedName>
    <definedName name="BFOL_B" localSheetId="37">#REF!</definedName>
    <definedName name="BFOL_B" localSheetId="4">#REF!</definedName>
    <definedName name="BFOL_B" localSheetId="3">#REF!</definedName>
    <definedName name="BFOL_B" localSheetId="31">#REF!</definedName>
    <definedName name="BFOL_B" localSheetId="55">#REF!</definedName>
    <definedName name="BFOL_B">#REF!</definedName>
    <definedName name="BFOL_G" localSheetId="20">#REF!</definedName>
    <definedName name="BFOL_G" localSheetId="37">#REF!</definedName>
    <definedName name="BFOL_G" localSheetId="4">#REF!</definedName>
    <definedName name="BFOL_G" localSheetId="3">#REF!</definedName>
    <definedName name="BFOL_G" localSheetId="31">#REF!</definedName>
    <definedName name="BFOL_G" localSheetId="55">#REF!</definedName>
    <definedName name="BFOL_G">#REF!</definedName>
    <definedName name="BFOL_L" localSheetId="20">#REF!</definedName>
    <definedName name="BFOL_L" localSheetId="37">#REF!</definedName>
    <definedName name="BFOL_L" localSheetId="4">#REF!</definedName>
    <definedName name="BFOL_L" localSheetId="3">#REF!</definedName>
    <definedName name="BFOL_L" localSheetId="31">#REF!</definedName>
    <definedName name="BFOL_L" localSheetId="55">#REF!</definedName>
    <definedName name="BFOL_L">#REF!</definedName>
    <definedName name="BFOL_O" localSheetId="20">#REF!</definedName>
    <definedName name="BFOL_O" localSheetId="37">#REF!</definedName>
    <definedName name="BFOL_O" localSheetId="4">#REF!</definedName>
    <definedName name="BFOL_O" localSheetId="3">#REF!</definedName>
    <definedName name="BFOL_O" localSheetId="31">#REF!</definedName>
    <definedName name="BFOL_O" localSheetId="55">#REF!</definedName>
    <definedName name="BFOL_O">#REF!</definedName>
    <definedName name="BFOL_S" localSheetId="20">#REF!</definedName>
    <definedName name="BFOL_S" localSheetId="37">#REF!</definedName>
    <definedName name="BFOL_S" localSheetId="4">#REF!</definedName>
    <definedName name="BFOL_S" localSheetId="3">#REF!</definedName>
    <definedName name="BFOL_S" localSheetId="31">#REF!</definedName>
    <definedName name="BFOL_S" localSheetId="55">#REF!</definedName>
    <definedName name="BFOL_S">#REF!</definedName>
    <definedName name="BFOLB" localSheetId="20">#REF!</definedName>
    <definedName name="BFOLB" localSheetId="37">#REF!</definedName>
    <definedName name="BFOLB" localSheetId="4">#REF!</definedName>
    <definedName name="BFOLB" localSheetId="3">#REF!</definedName>
    <definedName name="BFOLB" localSheetId="31">#REF!</definedName>
    <definedName name="BFOLB" localSheetId="55">#REF!</definedName>
    <definedName name="BFOLB">#REF!</definedName>
    <definedName name="BFOLG_L" localSheetId="20">#REF!</definedName>
    <definedName name="BFOLG_L" localSheetId="37">#REF!</definedName>
    <definedName name="BFOLG_L" localSheetId="4">#REF!</definedName>
    <definedName name="BFOLG_L" localSheetId="3">#REF!</definedName>
    <definedName name="BFOLG_L" localSheetId="31">#REF!</definedName>
    <definedName name="BFOLG_L" localSheetId="55">#REF!</definedName>
    <definedName name="BFOLG_L">#REF!</definedName>
    <definedName name="BFOTH" localSheetId="55">#REF!</definedName>
    <definedName name="BFOTH">#REF!</definedName>
    <definedName name="BFP" localSheetId="20">#REF!</definedName>
    <definedName name="BFP" localSheetId="37">#REF!</definedName>
    <definedName name="BFP" localSheetId="4">#REF!</definedName>
    <definedName name="BFP" localSheetId="3">#REF!</definedName>
    <definedName name="BFP" localSheetId="31">#REF!</definedName>
    <definedName name="BFP" localSheetId="55">#REF!</definedName>
    <definedName name="BFP">#REF!</definedName>
    <definedName name="BFPA" localSheetId="20">#REF!</definedName>
    <definedName name="BFPA" localSheetId="37">#REF!</definedName>
    <definedName name="BFPA" localSheetId="4">#REF!</definedName>
    <definedName name="BFPA" localSheetId="3">#REF!</definedName>
    <definedName name="BFPA" localSheetId="31">#REF!</definedName>
    <definedName name="BFPA" localSheetId="55">#REF!</definedName>
    <definedName name="BFPA">#REF!</definedName>
    <definedName name="BFPAG" localSheetId="20">#REF!</definedName>
    <definedName name="BFPAG" localSheetId="37">#REF!</definedName>
    <definedName name="BFPAG" localSheetId="4">#REF!</definedName>
    <definedName name="BFPAG" localSheetId="3">#REF!</definedName>
    <definedName name="BFPAG" localSheetId="31">#REF!</definedName>
    <definedName name="BFPAG" localSheetId="55">#REF!</definedName>
    <definedName name="BFPAG">#REF!</definedName>
    <definedName name="BFPL" localSheetId="20">#REF!</definedName>
    <definedName name="BFPL" localSheetId="37">#REF!</definedName>
    <definedName name="BFPL" localSheetId="4">#REF!</definedName>
    <definedName name="BFPL" localSheetId="3">#REF!</definedName>
    <definedName name="BFPL" localSheetId="31">#REF!</definedName>
    <definedName name="BFPL" localSheetId="55">#REF!</definedName>
    <definedName name="BFPL">#REF!</definedName>
    <definedName name="BFPLBN" localSheetId="20">#REF!</definedName>
    <definedName name="BFPLBN" localSheetId="37">#REF!</definedName>
    <definedName name="BFPLBN" localSheetId="4">#REF!</definedName>
    <definedName name="BFPLBN" localSheetId="3">#REF!</definedName>
    <definedName name="BFPLBN" localSheetId="31">#REF!</definedName>
    <definedName name="BFPLBN" localSheetId="55">#REF!</definedName>
    <definedName name="BFPLBN">#REF!</definedName>
    <definedName name="BFPLD" localSheetId="20">#REF!</definedName>
    <definedName name="BFPLD" localSheetId="37">#REF!</definedName>
    <definedName name="BFPLD" localSheetId="4">#REF!</definedName>
    <definedName name="BFPLD" localSheetId="3">#REF!</definedName>
    <definedName name="BFPLD" localSheetId="31">#REF!</definedName>
    <definedName name="BFPLD" localSheetId="55">#REF!</definedName>
    <definedName name="BFPLD">#REF!</definedName>
    <definedName name="BFPLD_G" localSheetId="20">#REF!</definedName>
    <definedName name="BFPLD_G" localSheetId="37">#REF!</definedName>
    <definedName name="BFPLD_G" localSheetId="4">#REF!</definedName>
    <definedName name="BFPLD_G" localSheetId="3">#REF!</definedName>
    <definedName name="BFPLD_G" localSheetId="31">#REF!</definedName>
    <definedName name="BFPLD_G" localSheetId="55">#REF!</definedName>
    <definedName name="BFPLD_G">#REF!</definedName>
    <definedName name="BFPLE" localSheetId="20">#REF!</definedName>
    <definedName name="BFPLE" localSheetId="37">#REF!</definedName>
    <definedName name="BFPLE" localSheetId="4">#REF!</definedName>
    <definedName name="BFPLE" localSheetId="3">#REF!</definedName>
    <definedName name="BFPLE" localSheetId="31">#REF!</definedName>
    <definedName name="BFPLE" localSheetId="55">#REF!</definedName>
    <definedName name="BFPLE">#REF!</definedName>
    <definedName name="BFPLE_G" localSheetId="20">#REF!</definedName>
    <definedName name="BFPLE_G" localSheetId="37">#REF!</definedName>
    <definedName name="BFPLE_G" localSheetId="4">#REF!</definedName>
    <definedName name="BFPLE_G" localSheetId="3">#REF!</definedName>
    <definedName name="BFPLE_G" localSheetId="31">#REF!</definedName>
    <definedName name="BFPLE_G" localSheetId="55">#REF!</definedName>
    <definedName name="BFPLE_G">#REF!</definedName>
    <definedName name="BFPLMM" localSheetId="20">#REF!</definedName>
    <definedName name="BFPLMM" localSheetId="37">#REF!</definedName>
    <definedName name="BFPLMM" localSheetId="4">#REF!</definedName>
    <definedName name="BFPLMM" localSheetId="3">#REF!</definedName>
    <definedName name="BFPLMM" localSheetId="31">#REF!</definedName>
    <definedName name="BFPLMM" localSheetId="55">#REF!</definedName>
    <definedName name="BFPLMM">#REF!</definedName>
    <definedName name="BFRA">#N/A</definedName>
    <definedName name="BFUND" localSheetId="20">#REF!</definedName>
    <definedName name="BFUND" localSheetId="21">#REF!</definedName>
    <definedName name="BFUND" localSheetId="37">#REF!</definedName>
    <definedName name="BFUND" localSheetId="4">#REF!</definedName>
    <definedName name="BFUND" localSheetId="3">#REF!</definedName>
    <definedName name="BFUND" localSheetId="30">#REF!</definedName>
    <definedName name="BFUND" localSheetId="31">#REF!</definedName>
    <definedName name="BFUND" localSheetId="38">#REF!</definedName>
    <definedName name="BFUND" localSheetId="55">#REF!</definedName>
    <definedName name="BFUND" localSheetId="56">#REF!</definedName>
    <definedName name="BFUND" localSheetId="18">#REF!</definedName>
    <definedName name="BFUND" localSheetId="19">#REF!</definedName>
    <definedName name="BFUND" localSheetId="24">#REF!</definedName>
    <definedName name="BFUND" localSheetId="25">#REF!</definedName>
    <definedName name="BFUND" localSheetId="26">#REF!</definedName>
    <definedName name="BFUND" localSheetId="27">#REF!</definedName>
    <definedName name="BFUND" localSheetId="29">#REF!</definedName>
    <definedName name="BFUND">#REF!</definedName>
    <definedName name="BGS" localSheetId="20">#REF!</definedName>
    <definedName name="BGS" localSheetId="37">#REF!</definedName>
    <definedName name="BGS" localSheetId="4">#REF!</definedName>
    <definedName name="BGS" localSheetId="3">#REF!</definedName>
    <definedName name="BGS" localSheetId="31">#REF!</definedName>
    <definedName name="BGS" localSheetId="55">#REF!</definedName>
    <definedName name="BGS" localSheetId="56">#REF!</definedName>
    <definedName name="BGS" localSheetId="19">#REF!</definedName>
    <definedName name="BGS" localSheetId="25">#REF!</definedName>
    <definedName name="BGS" localSheetId="26">#REF!</definedName>
    <definedName name="BGS">#REF!</definedName>
    <definedName name="BI">#N/A</definedName>
    <definedName name="BIO" localSheetId="19">[46]raw!#REF!</definedName>
    <definedName name="BIO" localSheetId="25">[46]raw!#REF!</definedName>
    <definedName name="BIO" localSheetId="26">[46]raw!#REF!</definedName>
    <definedName name="BIO">[46]raw!#REF!</definedName>
    <definedName name="BIP" localSheetId="20">#REF!</definedName>
    <definedName name="BIP" localSheetId="21">#REF!</definedName>
    <definedName name="BIP" localSheetId="37">#REF!</definedName>
    <definedName name="BIP" localSheetId="4">#REF!</definedName>
    <definedName name="BIP" localSheetId="3">#REF!</definedName>
    <definedName name="BIP" localSheetId="30">#REF!</definedName>
    <definedName name="BIP" localSheetId="31">#REF!</definedName>
    <definedName name="BIP" localSheetId="38">#REF!</definedName>
    <definedName name="BIP" localSheetId="55">#REF!</definedName>
    <definedName name="BIP" localSheetId="56">#REF!</definedName>
    <definedName name="BIP" localSheetId="18">#REF!</definedName>
    <definedName name="BIP" localSheetId="19">#REF!</definedName>
    <definedName name="BIP" localSheetId="24">#REF!</definedName>
    <definedName name="BIP" localSheetId="25">#REF!</definedName>
    <definedName name="BIP" localSheetId="26">#REF!</definedName>
    <definedName name="BIP" localSheetId="27">#REF!</definedName>
    <definedName name="BIP" localSheetId="29">#REF!</definedName>
    <definedName name="BIP">#REF!</definedName>
    <definedName name="BK">#N/A</definedName>
    <definedName name="BKF">#N/A</definedName>
    <definedName name="BKFA" localSheetId="20">#REF!</definedName>
    <definedName name="BKFA" localSheetId="21">#REF!</definedName>
    <definedName name="BKFA" localSheetId="37">#REF!</definedName>
    <definedName name="BKFA" localSheetId="4">#REF!</definedName>
    <definedName name="BKFA" localSheetId="3">#REF!</definedName>
    <definedName name="BKFA" localSheetId="30">#REF!</definedName>
    <definedName name="BKFA" localSheetId="31">#REF!</definedName>
    <definedName name="BKFA" localSheetId="38">#REF!</definedName>
    <definedName name="BKFA" localSheetId="55">#REF!</definedName>
    <definedName name="BKFA" localSheetId="56">#REF!</definedName>
    <definedName name="BKFA" localSheetId="18">#REF!</definedName>
    <definedName name="BKFA" localSheetId="19">#REF!</definedName>
    <definedName name="BKFA" localSheetId="24">#REF!</definedName>
    <definedName name="BKFA" localSheetId="25">#REF!</definedName>
    <definedName name="BKFA" localSheetId="26">#REF!</definedName>
    <definedName name="BKFA" localSheetId="27">#REF!</definedName>
    <definedName name="BKFA" localSheetId="29">#REF!</definedName>
    <definedName name="BKFA">#REF!</definedName>
    <definedName name="BKFBA" localSheetId="55">#REF!</definedName>
    <definedName name="BKFBA" localSheetId="19">#REF!</definedName>
    <definedName name="BKFBA" localSheetId="25">#REF!</definedName>
    <definedName name="BKFBA" localSheetId="26">#REF!</definedName>
    <definedName name="BKFBA">#REF!</definedName>
    <definedName name="BKFBI" localSheetId="55">#REF!</definedName>
    <definedName name="BKFBI">#REF!</definedName>
    <definedName name="BKFMU" localSheetId="55">#REF!</definedName>
    <definedName name="BKFMU">#REF!</definedName>
    <definedName name="BKO" localSheetId="20">#REF!</definedName>
    <definedName name="BKO" localSheetId="37">#REF!</definedName>
    <definedName name="BKO" localSheetId="4">#REF!</definedName>
    <definedName name="BKO" localSheetId="3">#REF!</definedName>
    <definedName name="BKO" localSheetId="31">#REF!</definedName>
    <definedName name="BKO" localSheetId="55">#REF!</definedName>
    <definedName name="BKO" localSheetId="56">#REF!</definedName>
    <definedName name="BKO">#REF!</definedName>
    <definedName name="bla" localSheetId="20" hidden="1">#REF!</definedName>
    <definedName name="bla" localSheetId="37" hidden="1">#REF!</definedName>
    <definedName name="bla" localSheetId="4" hidden="1">#REF!</definedName>
    <definedName name="bla" localSheetId="3" hidden="1">#REF!</definedName>
    <definedName name="bla" localSheetId="31" hidden="1">#REF!</definedName>
    <definedName name="bla" localSheetId="55" hidden="1">#REF!</definedName>
    <definedName name="bla" localSheetId="56" hidden="1">#REF!</definedName>
    <definedName name="bla" hidden="1">#REF!</definedName>
    <definedName name="bloco1" localSheetId="55">#REF!</definedName>
    <definedName name="bloco1">#REF!</definedName>
    <definedName name="BLOQUE1">[84]RECIMP99!$A$1:$Q$74</definedName>
    <definedName name="BLOQUE2">[84]RECIMP2000!$A$1:$Q$74</definedName>
    <definedName name="BLOQUE3">[84]RECIMP99!$A$274:$Q$274</definedName>
    <definedName name="BLOQUE4">[84]RECIMP2000real!$A$1:$Q$74</definedName>
    <definedName name="BLOQUE5">[84]RECIMP99!$V$1:$AK$74</definedName>
    <definedName name="BLOQUE6">[84]RECIMP2000!$W$1:$AJ$75</definedName>
    <definedName name="BLOQUE7">[84]RECIMP99!$V$274:$AK$274</definedName>
    <definedName name="BLOQUE8">[84]RECIMP2000real!$V$1:$AK$74</definedName>
    <definedName name="BLPH1" hidden="1">'[85]Ex rate bloom'!$A$4</definedName>
    <definedName name="BLPH2" hidden="1">'[85]Ex rate bloom'!$D$4</definedName>
    <definedName name="BLPH3" hidden="1">'[85]Ex rate bloom'!$G$4</definedName>
    <definedName name="BLPH4" hidden="1">'[85]Ex rate bloom'!$J$4</definedName>
    <definedName name="BLPH5" hidden="1">'[85]Ex rate bloom'!$M$4</definedName>
    <definedName name="BLPH6" hidden="1">'[85]Ex rate bloom'!$P$4</definedName>
    <definedName name="BLPH7" hidden="1">'[85]Ex rate bloom'!$S$4</definedName>
    <definedName name="BLPH8" hidden="1">'[85]Ex rate bloom'!$V$4</definedName>
    <definedName name="BM" localSheetId="20">#REF!</definedName>
    <definedName name="BM" localSheetId="21">#REF!</definedName>
    <definedName name="BM" localSheetId="37">#REF!</definedName>
    <definedName name="BM" localSheetId="4">#REF!</definedName>
    <definedName name="BM" localSheetId="3">#REF!</definedName>
    <definedName name="BM" localSheetId="30">#REF!</definedName>
    <definedName name="BM" localSheetId="31">#REF!</definedName>
    <definedName name="BM" localSheetId="38">#REF!</definedName>
    <definedName name="BM" localSheetId="55">#REF!</definedName>
    <definedName name="BM" localSheetId="56">#REF!</definedName>
    <definedName name="BM" localSheetId="18">#REF!</definedName>
    <definedName name="BM" localSheetId="19">#REF!</definedName>
    <definedName name="BM" localSheetId="24">#REF!</definedName>
    <definedName name="BM" localSheetId="25">#REF!</definedName>
    <definedName name="BM" localSheetId="26">#REF!</definedName>
    <definedName name="BM" localSheetId="27">#REF!</definedName>
    <definedName name="BM" localSheetId="29">#REF!</definedName>
    <definedName name="BM">#REF!</definedName>
    <definedName name="BMG">[86]Q6!$E$28:$AH$28</definedName>
    <definedName name="BMI" localSheetId="20">#REF!</definedName>
    <definedName name="BMI" localSheetId="21">#REF!</definedName>
    <definedName name="BMI" localSheetId="22">#REF!</definedName>
    <definedName name="BMI" localSheetId="23">#REF!</definedName>
    <definedName name="BMI" localSheetId="17">#REF!</definedName>
    <definedName name="BMI" localSheetId="55">#REF!</definedName>
    <definedName name="BMI" localSheetId="19">#REF!</definedName>
    <definedName name="BMI" localSheetId="25">#REF!</definedName>
    <definedName name="BMI" localSheetId="26">#REF!</definedName>
    <definedName name="BMI">#REF!</definedName>
    <definedName name="BMII">#N/A</definedName>
    <definedName name="BMII_7" localSheetId="20">#REF!</definedName>
    <definedName name="BMII_7" localSheetId="21">#REF!</definedName>
    <definedName name="BMII_7" localSheetId="37">#REF!</definedName>
    <definedName name="BMII_7" localSheetId="4">#REF!</definedName>
    <definedName name="BMII_7" localSheetId="3">#REF!</definedName>
    <definedName name="BMII_7" localSheetId="30">#REF!</definedName>
    <definedName name="BMII_7" localSheetId="31">#REF!</definedName>
    <definedName name="BMII_7" localSheetId="38">#REF!</definedName>
    <definedName name="BMII_7" localSheetId="55">#REF!</definedName>
    <definedName name="BMII_7" localSheetId="56">#REF!</definedName>
    <definedName name="BMII_7" localSheetId="18">#REF!</definedName>
    <definedName name="BMII_7" localSheetId="19">#REF!</definedName>
    <definedName name="BMII_7" localSheetId="24">#REF!</definedName>
    <definedName name="BMII_7" localSheetId="25">#REF!</definedName>
    <definedName name="BMII_7" localSheetId="26">#REF!</definedName>
    <definedName name="BMII_7" localSheetId="27">#REF!</definedName>
    <definedName name="BMII_7" localSheetId="29">#REF!</definedName>
    <definedName name="BMII_7">#REF!</definedName>
    <definedName name="BMII_G" localSheetId="55">#REF!</definedName>
    <definedName name="BMII_G" localSheetId="19">#REF!</definedName>
    <definedName name="BMII_G" localSheetId="25">#REF!</definedName>
    <definedName name="BMII_G" localSheetId="26">#REF!</definedName>
    <definedName name="BMII_G">#REF!</definedName>
    <definedName name="BMII_P" localSheetId="55">#REF!</definedName>
    <definedName name="BMII_P">#REF!</definedName>
    <definedName name="BMIIB">#N/A</definedName>
    <definedName name="BMIIBA" localSheetId="20">#REF!</definedName>
    <definedName name="BMIIBA" localSheetId="21">#REF!</definedName>
    <definedName name="BMIIBA" localSheetId="22">#REF!</definedName>
    <definedName name="BMIIBA" localSheetId="23">#REF!</definedName>
    <definedName name="BMIIBA" localSheetId="17">#REF!</definedName>
    <definedName name="BMIIBA" localSheetId="55">#REF!</definedName>
    <definedName name="BMIIBA" localSheetId="19">#REF!</definedName>
    <definedName name="BMIIBA">#REF!</definedName>
    <definedName name="BMIIBI" localSheetId="20">#REF!</definedName>
    <definedName name="BMIIBI" localSheetId="21">#REF!</definedName>
    <definedName name="BMIIBI" localSheetId="22">#REF!</definedName>
    <definedName name="BMIIBI" localSheetId="23">#REF!</definedName>
    <definedName name="BMIIBI" localSheetId="17">#REF!</definedName>
    <definedName name="BMIIBI" localSheetId="55">#REF!</definedName>
    <definedName name="BMIIBI" localSheetId="19">#REF!</definedName>
    <definedName name="BMIIBI">#REF!</definedName>
    <definedName name="BMIIG">#N/A</definedName>
    <definedName name="BMIIMU" localSheetId="20">#REF!</definedName>
    <definedName name="BMIIMU" localSheetId="21">#REF!</definedName>
    <definedName name="BMIIMU" localSheetId="22">#REF!</definedName>
    <definedName name="BMIIMU" localSheetId="23">#REF!</definedName>
    <definedName name="BMIIMU" localSheetId="17">#REF!</definedName>
    <definedName name="BMIIMU" localSheetId="55">#REF!</definedName>
    <definedName name="BMIIMU" localSheetId="19">#REF!</definedName>
    <definedName name="BMIIMU">#REF!</definedName>
    <definedName name="BMS" localSheetId="20">#REF!</definedName>
    <definedName name="BMS" localSheetId="21">#REF!</definedName>
    <definedName name="BMS" localSheetId="37">#REF!</definedName>
    <definedName name="BMS" localSheetId="4">#REF!</definedName>
    <definedName name="BMS" localSheetId="3">#REF!</definedName>
    <definedName name="BMS" localSheetId="30">#REF!</definedName>
    <definedName name="BMS" localSheetId="31">#REF!</definedName>
    <definedName name="BMS" localSheetId="38">#REF!</definedName>
    <definedName name="BMS" localSheetId="55">#REF!</definedName>
    <definedName name="BMS" localSheetId="56">#REF!</definedName>
    <definedName name="BMS" localSheetId="18">#REF!</definedName>
    <definedName name="BMS" localSheetId="19">#REF!</definedName>
    <definedName name="BMS" localSheetId="24">#REF!</definedName>
    <definedName name="BMS" localSheetId="25">#REF!</definedName>
    <definedName name="BMS" localSheetId="26">#REF!</definedName>
    <definedName name="BMS" localSheetId="27">#REF!</definedName>
    <definedName name="BMS" localSheetId="29">#REF!</definedName>
    <definedName name="BMS">#REF!</definedName>
    <definedName name="BNEO" localSheetId="55">#REF!</definedName>
    <definedName name="BNEO">#REF!</definedName>
    <definedName name="BNF">"CA"</definedName>
    <definedName name="BO" localSheetId="55">#REF!</definedName>
    <definedName name="BO">#REF!</definedName>
    <definedName name="BOG" localSheetId="20">#REF!</definedName>
    <definedName name="BOG" localSheetId="37">#REF!</definedName>
    <definedName name="BOG" localSheetId="4">#REF!</definedName>
    <definedName name="BOG" localSheetId="3">#REF!</definedName>
    <definedName name="BOG" localSheetId="31">#REF!</definedName>
    <definedName name="BOG" localSheetId="55">#REF!</definedName>
    <definedName name="BOG" localSheetId="56">#REF!</definedName>
    <definedName name="BOG" localSheetId="19">#REF!</definedName>
    <definedName name="BOG" localSheetId="25">#REF!</definedName>
    <definedName name="BOG" localSheetId="26">#REF!</definedName>
    <definedName name="BOG">#REF!</definedName>
    <definedName name="BOLETIN" localSheetId="20">[69]BCP!#REF!</definedName>
    <definedName name="BOLETIN" localSheetId="31">[69]BCP!#REF!</definedName>
    <definedName name="BOLETIN" localSheetId="56">[69]BCP!#REF!</definedName>
    <definedName name="BOLETIN" localSheetId="19">[69]BCP!#REF!</definedName>
    <definedName name="BOLETIN" localSheetId="25">[69]BCP!#REF!</definedName>
    <definedName name="BOLETIN" localSheetId="26">[69]BCP!#REF!</definedName>
    <definedName name="BOLETIN">[69]BCP!#REF!</definedName>
    <definedName name="Bolivia" localSheetId="20">#REF!</definedName>
    <definedName name="Bolivia" localSheetId="21">#REF!</definedName>
    <definedName name="Bolivia" localSheetId="22">#REF!</definedName>
    <definedName name="Bolivia" localSheetId="23">#REF!</definedName>
    <definedName name="Bolivia" localSheetId="17">#REF!</definedName>
    <definedName name="Bolivia" localSheetId="55">#REF!</definedName>
    <definedName name="Bolivia" localSheetId="19">#REF!</definedName>
    <definedName name="Bolivia" localSheetId="25">#REF!</definedName>
    <definedName name="Bolivia" localSheetId="26">#REF!</definedName>
    <definedName name="Bolivia">#REF!</definedName>
    <definedName name="BOP">#N/A</definedName>
    <definedName name="BOPF" localSheetId="20">#REF!</definedName>
    <definedName name="BOPF" localSheetId="21">#REF!</definedName>
    <definedName name="BOPF" localSheetId="22">#REF!</definedName>
    <definedName name="BOPF" localSheetId="23">#REF!</definedName>
    <definedName name="BOPF" localSheetId="17">#REF!</definedName>
    <definedName name="BOPF" localSheetId="55">#REF!</definedName>
    <definedName name="BOPF" localSheetId="19">#REF!</definedName>
    <definedName name="BOPF" localSheetId="25">#REF!</definedName>
    <definedName name="BOPF" localSheetId="26">#REF!</definedName>
    <definedName name="BOPF">#REF!</definedName>
    <definedName name="BOPUSD" localSheetId="20">#REF!</definedName>
    <definedName name="BOPUSD" localSheetId="21">#REF!</definedName>
    <definedName name="BOPUSD" localSheetId="37">#REF!</definedName>
    <definedName name="BOPUSD" localSheetId="4">#REF!</definedName>
    <definedName name="BOPUSD" localSheetId="3">#REF!</definedName>
    <definedName name="BOPUSD" localSheetId="30">#REF!</definedName>
    <definedName name="BOPUSD" localSheetId="31">#REF!</definedName>
    <definedName name="BOPUSD" localSheetId="38">#REF!</definedName>
    <definedName name="BOPUSD" localSheetId="55">#REF!</definedName>
    <definedName name="BOPUSD" localSheetId="56">#REF!</definedName>
    <definedName name="BOPUSD" localSheetId="18">#REF!</definedName>
    <definedName name="BOPUSD" localSheetId="19">#REF!</definedName>
    <definedName name="BOPUSD" localSheetId="24">#REF!</definedName>
    <definedName name="BOPUSD" localSheetId="25">#REF!</definedName>
    <definedName name="BOPUSD" localSheetId="26">#REF!</definedName>
    <definedName name="BOPUSD" localSheetId="27">#REF!</definedName>
    <definedName name="BOPUSD" localSheetId="29">#REF!</definedName>
    <definedName name="BOPUSD">#REF!</definedName>
    <definedName name="BORRA_CUADROS" localSheetId="22">[87]!BORRA_CUADROS</definedName>
    <definedName name="BORRA_CUADROS" localSheetId="41">[87]!BORRA_CUADROS</definedName>
    <definedName name="BORRA_CUADROS" localSheetId="42">[87]!BORRA_CUADROS</definedName>
    <definedName name="BORRA_CUADROS" localSheetId="53">[87]!BORRA_CUADROS</definedName>
    <definedName name="BORRA_CUADROS" localSheetId="57">[87]!BORRA_CUADROS</definedName>
    <definedName name="BORRA_CUADROS" localSheetId="58">[87]!BORRA_CUADROS</definedName>
    <definedName name="BORRA_CUADROS">[87]!BORRA_CUADROS</definedName>
    <definedName name="BPBNF" localSheetId="20">#REF!</definedName>
    <definedName name="BPBNF" localSheetId="21">#REF!</definedName>
    <definedName name="BPBNF" localSheetId="22">#REF!</definedName>
    <definedName name="BPBNF" localSheetId="23">#REF!</definedName>
    <definedName name="BPBNF" localSheetId="17">#REF!</definedName>
    <definedName name="BPBNF" localSheetId="55">#REF!</definedName>
    <definedName name="BPBNF" localSheetId="19">#REF!</definedName>
    <definedName name="BPBNF" localSheetId="25">#REF!</definedName>
    <definedName name="BPBNF" localSheetId="26">#REF!</definedName>
    <definedName name="BPBNF">#REF!</definedName>
    <definedName name="BRASS" localSheetId="20">#REF!</definedName>
    <definedName name="BRASS" localSheetId="37">#REF!</definedName>
    <definedName name="BRASS" localSheetId="4">#REF!</definedName>
    <definedName name="BRASS" localSheetId="3">#REF!</definedName>
    <definedName name="BRASS" localSheetId="31">#REF!</definedName>
    <definedName name="BRASS" localSheetId="55">#REF!</definedName>
    <definedName name="BRASS" localSheetId="56">#REF!</definedName>
    <definedName name="BRASS" localSheetId="19">#REF!</definedName>
    <definedName name="BRASS" localSheetId="25">#REF!</definedName>
    <definedName name="BRASS" localSheetId="26">#REF!</definedName>
    <definedName name="BRASS">#REF!</definedName>
    <definedName name="BRASS_1" localSheetId="20">#REF!</definedName>
    <definedName name="BRASS_1" localSheetId="37">#REF!</definedName>
    <definedName name="BRASS_1" localSheetId="4">#REF!</definedName>
    <definedName name="BRASS_1" localSheetId="3">#REF!</definedName>
    <definedName name="BRASS_1" localSheetId="31">#REF!</definedName>
    <definedName name="BRASS_1" localSheetId="55">#REF!</definedName>
    <definedName name="BRASS_1" localSheetId="56">#REF!</definedName>
    <definedName name="BRASS_1" localSheetId="19">#REF!</definedName>
    <definedName name="BRASS_1" localSheetId="25">#REF!</definedName>
    <definedName name="BRASS_1" localSheetId="26">#REF!</definedName>
    <definedName name="BRASS_1">#REF!</definedName>
    <definedName name="BRASS_6" localSheetId="20">#REF!</definedName>
    <definedName name="BRASS_6" localSheetId="37">#REF!</definedName>
    <definedName name="BRASS_6" localSheetId="4">#REF!</definedName>
    <definedName name="BRASS_6" localSheetId="3">#REF!</definedName>
    <definedName name="BRASS_6" localSheetId="31">#REF!</definedName>
    <definedName name="BRASS_6" localSheetId="55">#REF!</definedName>
    <definedName name="BRASS_6">#REF!</definedName>
    <definedName name="Brazil" localSheetId="55">#REF!</definedName>
    <definedName name="Brazil">#REF!</definedName>
    <definedName name="BRECHA">[73]BRECHA!$E$3</definedName>
    <definedName name="BS" localSheetId="20">#REF!</definedName>
    <definedName name="BS" localSheetId="21">#REF!</definedName>
    <definedName name="BS" localSheetId="23">#REF!</definedName>
    <definedName name="BS" localSheetId="37">#REF!</definedName>
    <definedName name="BS" localSheetId="4">#REF!</definedName>
    <definedName name="BS" localSheetId="3">#REF!</definedName>
    <definedName name="BS" localSheetId="31">#REF!</definedName>
    <definedName name="BS" localSheetId="55">#REF!</definedName>
    <definedName name="BS" localSheetId="19">#REF!</definedName>
    <definedName name="BS" localSheetId="25">#REF!</definedName>
    <definedName name="BS" localSheetId="26">#REF!</definedName>
    <definedName name="BS">#REF!</definedName>
    <definedName name="BS1A" localSheetId="20">#REF!</definedName>
    <definedName name="BS1A" localSheetId="37">#REF!</definedName>
    <definedName name="BS1A" localSheetId="4">#REF!</definedName>
    <definedName name="BS1A" localSheetId="3">#REF!</definedName>
    <definedName name="BS1A" localSheetId="31">#REF!</definedName>
    <definedName name="BS1A" localSheetId="55">#REF!</definedName>
    <definedName name="BS1A" localSheetId="19">#REF!</definedName>
    <definedName name="BS1A" localSheetId="25">#REF!</definedName>
    <definedName name="BS1A" localSheetId="26">#REF!</definedName>
    <definedName name="BS1A">#REF!</definedName>
    <definedName name="Bstd" localSheetId="55">#REF!</definedName>
    <definedName name="Bstd" localSheetId="19">#REF!</definedName>
    <definedName name="Bstd" localSheetId="25">#REF!</definedName>
    <definedName name="Bstd" localSheetId="26">#REF!</definedName>
    <definedName name="Bstd">#REF!</definedName>
    <definedName name="BTO" localSheetId="55">#REF!</definedName>
    <definedName name="BTO">#REF!</definedName>
    <definedName name="BTR" localSheetId="20">#REF!</definedName>
    <definedName name="BTR" localSheetId="37">#REF!</definedName>
    <definedName name="BTR" localSheetId="4">#REF!</definedName>
    <definedName name="BTR" localSheetId="3">#REF!</definedName>
    <definedName name="BTR" localSheetId="31">#REF!</definedName>
    <definedName name="BTR" localSheetId="55">#REF!</definedName>
    <definedName name="BTR">#REF!</definedName>
    <definedName name="BTRG" localSheetId="20">#REF!</definedName>
    <definedName name="BTRG" localSheetId="37">#REF!</definedName>
    <definedName name="BTRG" localSheetId="4">#REF!</definedName>
    <definedName name="BTRG" localSheetId="3">#REF!</definedName>
    <definedName name="BTRG" localSheetId="31">#REF!</definedName>
    <definedName name="BTRG" localSheetId="55">#REF!</definedName>
    <definedName name="BTRG">#REF!</definedName>
    <definedName name="BTRP" localSheetId="55">#REF!</definedName>
    <definedName name="BTRP">#REF!</definedName>
    <definedName name="Budget" localSheetId="20">#REF!</definedName>
    <definedName name="Budget" localSheetId="37">#REF!</definedName>
    <definedName name="Budget" localSheetId="4">#REF!</definedName>
    <definedName name="Budget" localSheetId="3">#REF!</definedName>
    <definedName name="Budget" localSheetId="31">#REF!</definedName>
    <definedName name="Budget" localSheetId="55">#REF!</definedName>
    <definedName name="Budget">#REF!</definedName>
    <definedName name="Budget_expenditure" localSheetId="55">#REF!</definedName>
    <definedName name="Budget_expenditure">#REF!</definedName>
    <definedName name="Budget_revenue" localSheetId="55">#REF!</definedName>
    <definedName name="Budget_revenue">#REF!</definedName>
    <definedName name="BURACO" localSheetId="55">#REF!</definedName>
    <definedName name="BURACO">#REF!</definedName>
    <definedName name="Button_13">"CLAGA2000_Consolidado_2001_List"</definedName>
    <definedName name="BX" localSheetId="20">#REF!</definedName>
    <definedName name="BX" localSheetId="21">#REF!</definedName>
    <definedName name="BX" localSheetId="37">#REF!</definedName>
    <definedName name="BX" localSheetId="4">#REF!</definedName>
    <definedName name="BX" localSheetId="3">#REF!</definedName>
    <definedName name="BX" localSheetId="30">#REF!</definedName>
    <definedName name="BX" localSheetId="31">#REF!</definedName>
    <definedName name="BX" localSheetId="38">#REF!</definedName>
    <definedName name="BX" localSheetId="55">#REF!</definedName>
    <definedName name="BX" localSheetId="56">#REF!</definedName>
    <definedName name="BX" localSheetId="18">#REF!</definedName>
    <definedName name="BX" localSheetId="19">#REF!</definedName>
    <definedName name="BX" localSheetId="24">#REF!</definedName>
    <definedName name="BX" localSheetId="25">#REF!</definedName>
    <definedName name="BX" localSheetId="26">#REF!</definedName>
    <definedName name="BX" localSheetId="27">#REF!</definedName>
    <definedName name="BX" localSheetId="29">#REF!</definedName>
    <definedName name="BX">#REF!</definedName>
    <definedName name="BXG">[86]Q6!$E$26:$AH$26</definedName>
    <definedName name="BXI" localSheetId="20">#REF!</definedName>
    <definedName name="BXI" localSheetId="21">#REF!</definedName>
    <definedName name="BXI" localSheetId="22">#REF!</definedName>
    <definedName name="BXI" localSheetId="23">#REF!</definedName>
    <definedName name="BXI" localSheetId="17">#REF!</definedName>
    <definedName name="BXI" localSheetId="55">#REF!</definedName>
    <definedName name="BXI" localSheetId="19">#REF!</definedName>
    <definedName name="BXI" localSheetId="25">#REF!</definedName>
    <definedName name="BXI" localSheetId="26">#REF!</definedName>
    <definedName name="BXI">#REF!</definedName>
    <definedName name="BXS" localSheetId="20">#REF!</definedName>
    <definedName name="BXS" localSheetId="21">#REF!</definedName>
    <definedName name="BXS" localSheetId="37">#REF!</definedName>
    <definedName name="BXS" localSheetId="4">#REF!</definedName>
    <definedName name="BXS" localSheetId="3">#REF!</definedName>
    <definedName name="BXS" localSheetId="30">#REF!</definedName>
    <definedName name="BXS" localSheetId="31">#REF!</definedName>
    <definedName name="BXS" localSheetId="38">#REF!</definedName>
    <definedName name="BXS" localSheetId="55">#REF!</definedName>
    <definedName name="BXS" localSheetId="56">#REF!</definedName>
    <definedName name="BXS" localSheetId="18">#REF!</definedName>
    <definedName name="BXS" localSheetId="19">#REF!</definedName>
    <definedName name="BXS" localSheetId="24">#REF!</definedName>
    <definedName name="BXS" localSheetId="25">#REF!</definedName>
    <definedName name="BXS" localSheetId="26">#REF!</definedName>
    <definedName name="BXS" localSheetId="27">#REF!</definedName>
    <definedName name="BXS" localSheetId="29">#REF!</definedName>
    <definedName name="BXS">#REF!</definedName>
    <definedName name="C.2" localSheetId="20">#REF!</definedName>
    <definedName name="C.2" localSheetId="37">#REF!</definedName>
    <definedName name="C.2" localSheetId="4">#REF!</definedName>
    <definedName name="C.2" localSheetId="3">#REF!</definedName>
    <definedName name="C.2" localSheetId="31">#REF!</definedName>
    <definedName name="C.2" localSheetId="55">#REF!</definedName>
    <definedName name="C.2" localSheetId="56">#REF!</definedName>
    <definedName name="C.2">#REF!</definedName>
    <definedName name="C_" localSheetId="20">#REF!</definedName>
    <definedName name="C_" localSheetId="37">#REF!</definedName>
    <definedName name="C_" localSheetId="4">#REF!</definedName>
    <definedName name="C_" localSheetId="3">#REF!</definedName>
    <definedName name="C_" localSheetId="31">#REF!</definedName>
    <definedName name="C_" localSheetId="55">#REF!</definedName>
    <definedName name="C_" localSheetId="56">#REF!</definedName>
    <definedName name="C_">#REF!</definedName>
    <definedName name="C_1" localSheetId="20">OFFSET(#REF!,0,0,COUNT(#REF!),1)</definedName>
    <definedName name="C_1" localSheetId="37">OFFSET(#REF!,0,0,COUNT(#REF!),1)</definedName>
    <definedName name="C_1" localSheetId="4">OFFSET(#REF!,0,0,COUNT(#REF!),1)</definedName>
    <definedName name="C_1" localSheetId="3">OFFSET(#REF!,0,0,COUNT(#REF!),1)</definedName>
    <definedName name="C_1" localSheetId="31">OFFSET(#REF!,0,0,COUNT(#REF!),1)</definedName>
    <definedName name="C_1" localSheetId="55">OFFSET(#REF!,0,0,COUNT(#REF!),1)</definedName>
    <definedName name="C_1" localSheetId="56">OFFSET(#REF!,0,0,COUNT(#REF!),1)</definedName>
    <definedName name="C_1" localSheetId="19">OFFSET(#REF!,0,0,COUNT(#REF!),1)</definedName>
    <definedName name="C_1" localSheetId="25">OFFSET(#REF!,0,0,COUNT(#REF!),1)</definedName>
    <definedName name="C_1" localSheetId="26">OFFSET(#REF!,0,0,COUNT(#REF!),1)</definedName>
    <definedName name="C_1">OFFSET(#REF!,0,0,COUNT(#REF!),1)</definedName>
    <definedName name="C_2" localSheetId="20">OFFSET(#REF!,0,0,COUNT(#REF!),1)</definedName>
    <definedName name="C_2" localSheetId="37">OFFSET(#REF!,0,0,COUNT(#REF!),1)</definedName>
    <definedName name="C_2" localSheetId="4">OFFSET(#REF!,0,0,COUNT(#REF!),1)</definedName>
    <definedName name="C_2" localSheetId="3">OFFSET(#REF!,0,0,COUNT(#REF!),1)</definedName>
    <definedName name="C_2" localSheetId="31">OFFSET(#REF!,0,0,COUNT(#REF!),1)</definedName>
    <definedName name="C_2" localSheetId="55">OFFSET(#REF!,0,0,COUNT(#REF!),1)</definedName>
    <definedName name="C_2">OFFSET(#REF!,0,0,COUNT(#REF!),1)</definedName>
    <definedName name="CA" localSheetId="20">#REF!</definedName>
    <definedName name="CA" localSheetId="21">#REF!</definedName>
    <definedName name="CA" localSheetId="22">#REF!</definedName>
    <definedName name="CA" localSheetId="23">#REF!</definedName>
    <definedName name="CA" localSheetId="17">#REF!</definedName>
    <definedName name="CA" localSheetId="55">#REF!</definedName>
    <definedName name="CA" localSheetId="19">#REF!</definedName>
    <definedName name="CA">#REF!</definedName>
    <definedName name="CAD" localSheetId="20">#REF!</definedName>
    <definedName name="CAD" localSheetId="21">#REF!</definedName>
    <definedName name="CAD" localSheetId="37">#REF!</definedName>
    <definedName name="CAD" localSheetId="4">#REF!</definedName>
    <definedName name="CAD" localSheetId="3">#REF!</definedName>
    <definedName name="CAD" localSheetId="30">#REF!</definedName>
    <definedName name="CAD" localSheetId="31">#REF!</definedName>
    <definedName name="CAD" localSheetId="38">#REF!</definedName>
    <definedName name="CAD" localSheetId="55">#REF!</definedName>
    <definedName name="CAD" localSheetId="56">#REF!</definedName>
    <definedName name="CAD" localSheetId="18">#REF!</definedName>
    <definedName name="CAD" localSheetId="19">#REF!</definedName>
    <definedName name="CAD" localSheetId="24">#REF!</definedName>
    <definedName name="CAD" localSheetId="25">#REF!</definedName>
    <definedName name="CAD" localSheetId="26">#REF!</definedName>
    <definedName name="CAD" localSheetId="27">#REF!</definedName>
    <definedName name="CAD" localSheetId="29">#REF!</definedName>
    <definedName name="CAD">#REF!</definedName>
    <definedName name="CAe" localSheetId="55">#REF!</definedName>
    <definedName name="CAe">#REF!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55" hidden="1">#REF!</definedName>
    <definedName name="calculo" hidden="1">#REF!</definedName>
    <definedName name="CalificaciónFinal">'[57]base de datos MODULO I'!$B$4:$E$49</definedName>
    <definedName name="CalificIndica">'[57]base de datos MODULO I'!$F$5:$AM$50</definedName>
    <definedName name="CAMARON" localSheetId="20">#REF!</definedName>
    <definedName name="CAMARON" localSheetId="21">#REF!</definedName>
    <definedName name="CAMARON" localSheetId="37">#REF!</definedName>
    <definedName name="CAMARON" localSheetId="4">#REF!</definedName>
    <definedName name="CAMARON" localSheetId="3">#REF!</definedName>
    <definedName name="CAMARON" localSheetId="30">#REF!</definedName>
    <definedName name="CAMARON" localSheetId="31">#REF!</definedName>
    <definedName name="CAMARON" localSheetId="38">#REF!</definedName>
    <definedName name="CAMARON" localSheetId="55">#REF!</definedName>
    <definedName name="CAMARON" localSheetId="56">#REF!</definedName>
    <definedName name="CAMARON" localSheetId="18">#REF!</definedName>
    <definedName name="CAMARON" localSheetId="19">#REF!</definedName>
    <definedName name="CAMARON" localSheetId="24">#REF!</definedName>
    <definedName name="CAMARON" localSheetId="25">#REF!</definedName>
    <definedName name="CAMARON" localSheetId="26">#REF!</definedName>
    <definedName name="CAMARON" localSheetId="27">#REF!</definedName>
    <definedName name="CAMARON" localSheetId="29">#REF!</definedName>
    <definedName name="CAMARON">#REF!</definedName>
    <definedName name="Canada_wt">'[77]OECD wgt'!$B$10</definedName>
    <definedName name="CAPA" localSheetId="20">#REF!</definedName>
    <definedName name="CAPA" localSheetId="21">#REF!</definedName>
    <definedName name="CAPA" localSheetId="22">#REF!</definedName>
    <definedName name="CAPA" localSheetId="23">#REF!</definedName>
    <definedName name="CAPA" localSheetId="17">#REF!</definedName>
    <definedName name="CAPA" localSheetId="55">#REF!</definedName>
    <definedName name="CAPA" localSheetId="19">#REF!</definedName>
    <definedName name="CAPA" localSheetId="25">#REF!</definedName>
    <definedName name="CAPA" localSheetId="26">#REF!</definedName>
    <definedName name="CAPA">#REF!</definedName>
    <definedName name="CAperc" localSheetId="20">#REF!</definedName>
    <definedName name="CAperc" localSheetId="21">#REF!</definedName>
    <definedName name="CAperc" localSheetId="23">#REF!</definedName>
    <definedName name="CAperc" localSheetId="55">#REF!</definedName>
    <definedName name="CAperc" localSheetId="19">#REF!</definedName>
    <definedName name="CAperc" localSheetId="25">#REF!</definedName>
    <definedName name="CAperc" localSheetId="26">#REF!</definedName>
    <definedName name="CAperc">#REF!</definedName>
    <definedName name="Capit.Neto">'[57]Ranking Bancario'!$J$4:$N$54</definedName>
    <definedName name="Capitalizacion">'[57]Calidad del Activo'!$A$5:$K$24</definedName>
    <definedName name="CAr" localSheetId="20">#REF!</definedName>
    <definedName name="CAr" localSheetId="21">#REF!</definedName>
    <definedName name="CAr" localSheetId="22">#REF!</definedName>
    <definedName name="CAr" localSheetId="23">#REF!</definedName>
    <definedName name="CAr" localSheetId="17">#REF!</definedName>
    <definedName name="CAr" localSheetId="55">#REF!</definedName>
    <definedName name="CAr" localSheetId="19">#REF!</definedName>
    <definedName name="CAr" localSheetId="25">#REF!</definedName>
    <definedName name="CAr" localSheetId="26">#REF!</definedName>
    <definedName name="CAr">#REF!</definedName>
    <definedName name="CAS">[73]CASCADA!$C$4</definedName>
    <definedName name="Cascada">[88]Hoja3!$B$1:$L$98</definedName>
    <definedName name="Cavg" localSheetId="20">OFFSET(#REF!,0,0,COUNT(#REF!),1)</definedName>
    <definedName name="Cavg" localSheetId="37">OFFSET(#REF!,0,0,COUNT(#REF!),1)</definedName>
    <definedName name="Cavg" localSheetId="4">OFFSET(#REF!,0,0,COUNT(#REF!),1)</definedName>
    <definedName name="Cavg" localSheetId="3">OFFSET(#REF!,0,0,COUNT(#REF!),1)</definedName>
    <definedName name="Cavg" localSheetId="31">OFFSET(#REF!,0,0,COUNT(#REF!),1)</definedName>
    <definedName name="Cavg" localSheetId="55">OFFSET(#REF!,0,0,COUNT(#REF!),1)</definedName>
    <definedName name="Cavg" localSheetId="56">OFFSET(#REF!,0,0,COUNT(#REF!),1)</definedName>
    <definedName name="Cavg" localSheetId="19">OFFSET(#REF!,0,0,COUNT(#REF!),1)</definedName>
    <definedName name="Cavg" localSheetId="25">OFFSET(#REF!,0,0,COUNT(#REF!),1)</definedName>
    <definedName name="Cavg" localSheetId="26">OFFSET(#REF!,0,0,COUNT(#REF!),1)</definedName>
    <definedName name="Cavg">OFFSET(#REF!,0,0,COUNT(#REF!),1)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localSheetId="28" hidden="1">{"Riqfin97",#N/A,FALSE,"Tran";"Riqfinpro",#N/A,FALSE,"Tran"}</definedName>
    <definedName name="cc" localSheetId="32" hidden="1">{"Riqfin97",#N/A,FALSE,"Tran";"Riqfinpro",#N/A,FALSE,"Tran"}</definedName>
    <definedName name="cc" localSheetId="37" hidden="1">{"Riqfin97",#N/A,FALSE,"Tran";"Riqfinpro",#N/A,FALSE,"Tran"}</definedName>
    <definedName name="cc" localSheetId="39" hidden="1">{"Riqfin97",#N/A,FALSE,"Tran";"Riqfinpro",#N/A,FALSE,"Tran"}</definedName>
    <definedName name="cc" localSheetId="41" hidden="1">{"Riqfin97",#N/A,FALSE,"Tran";"Riqfinpro",#N/A,FALSE,"Tran"}</definedName>
    <definedName name="cc" localSheetId="4" hidden="1">{"Riqfin97",#N/A,FALSE,"Tran";"Riqfinpro",#N/A,FALSE,"Tran"}</definedName>
    <definedName name="cc" localSheetId="3" hidden="1">{"Riqfin97",#N/A,FALSE,"Tran";"Riqfinpro",#N/A,FALSE,"Tran"}</definedName>
    <definedName name="cc" localSheetId="30" hidden="1">{"Riqfin97",#N/A,FALSE,"Tran";"Riqfinpro",#N/A,FALSE,"Tran"}</definedName>
    <definedName name="cc" localSheetId="31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36" hidden="1">{"Riqfin97",#N/A,FALSE,"Tran";"Riqfinpro",#N/A,FALSE,"Tran"}</definedName>
    <definedName name="cc" localSheetId="38" hidden="1">{"Riqfin97",#N/A,FALSE,"Tran";"Riqfinpro",#N/A,FALSE,"Tran"}</definedName>
    <definedName name="cc" localSheetId="42" hidden="1">{"Riqfin97",#N/A,FALSE,"Tran";"Riqfinpro",#N/A,FALSE,"Tran"}</definedName>
    <definedName name="cc" localSheetId="43" hidden="1">{"Riqfin97",#N/A,FALSE,"Tran";"Riqfinpro",#N/A,FALSE,"Tran"}</definedName>
    <definedName name="cc" localSheetId="17" hidden="1">{"Riqfin97",#N/A,FALSE,"Tran";"Riqfinpro",#N/A,FALSE,"Tran"}</definedName>
    <definedName name="cc" localSheetId="50" hidden="1">{"Riqfin97",#N/A,FALSE,"Tran";"Riqfinpro",#N/A,FALSE,"Tran"}</definedName>
    <definedName name="cc" localSheetId="51" hidden="1">{"Riqfin97",#N/A,FALSE,"Tran";"Riqfinpro",#N/A,FALSE,"Tran"}</definedName>
    <definedName name="cc" localSheetId="52" hidden="1">{"Riqfin97",#N/A,FALSE,"Tran";"Riqfinpro",#N/A,FALSE,"Tran"}</definedName>
    <definedName name="cc" localSheetId="53" hidden="1">{"Riqfin97",#N/A,FALSE,"Tran";"Riqfinpro",#N/A,FALSE,"Tran"}</definedName>
    <definedName name="cc" localSheetId="54" hidden="1">{"Riqfin97",#N/A,FALSE,"Tran";"Riqfinpro",#N/A,FALSE,"Tran"}</definedName>
    <definedName name="cc" localSheetId="55" hidden="1">{"Riqfin97",#N/A,FALSE,"Tran";"Riqfinpro",#N/A,FALSE,"Tran"}</definedName>
    <definedName name="cc" localSheetId="56" hidden="1">{"Riqfin97",#N/A,FALSE,"Tran";"Riqfinpro",#N/A,FALSE,"Tran"}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29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20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28" hidden="1">{"Minpmon",#N/A,FALSE,"Monthinput"}</definedName>
    <definedName name="ccccc" localSheetId="32" hidden="1">{"Minpmon",#N/A,FALSE,"Monthinput"}</definedName>
    <definedName name="ccccc" localSheetId="37" hidden="1">{"Minpmon",#N/A,FALSE,"Monthinput"}</definedName>
    <definedName name="ccccc" localSheetId="39" hidden="1">{"Minpmon",#N/A,FALSE,"Monthinput"}</definedName>
    <definedName name="ccccc" localSheetId="41" hidden="1">{"Minpmon",#N/A,FALSE,"Monthinput"}</definedName>
    <definedName name="ccccc" localSheetId="4" hidden="1">{"Minpmon",#N/A,FALSE,"Monthinput"}</definedName>
    <definedName name="ccccc" localSheetId="3" hidden="1">{"Minpmon",#N/A,FALSE,"Monthinput"}</definedName>
    <definedName name="ccccc" localSheetId="30" hidden="1">{"Minpmon",#N/A,FALSE,"Monthinput"}</definedName>
    <definedName name="ccccc" localSheetId="31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36" hidden="1">{"Minpmon",#N/A,FALSE,"Monthinput"}</definedName>
    <definedName name="ccccc" localSheetId="38" hidden="1">{"Minpmon",#N/A,FALSE,"Monthinput"}</definedName>
    <definedName name="ccccc" localSheetId="42" hidden="1">{"Minpmon",#N/A,FALSE,"Monthinput"}</definedName>
    <definedName name="ccccc" localSheetId="43" hidden="1">{"Minpmon",#N/A,FALSE,"Monthinput"}</definedName>
    <definedName name="ccccc" localSheetId="17" hidden="1">{"Minpmon",#N/A,FALSE,"Monthinput"}</definedName>
    <definedName name="ccccc" localSheetId="50" hidden="1">{"Minpmon",#N/A,FALSE,"Monthinput"}</definedName>
    <definedName name="ccccc" localSheetId="51" hidden="1">{"Minpmon",#N/A,FALSE,"Monthinput"}</definedName>
    <definedName name="ccccc" localSheetId="52" hidden="1">{"Minpmon",#N/A,FALSE,"Monthinput"}</definedName>
    <definedName name="ccccc" localSheetId="53" hidden="1">{"Minpmon",#N/A,FALSE,"Monthinput"}</definedName>
    <definedName name="ccccc" localSheetId="54" hidden="1">{"Minpmon",#N/A,FALSE,"Monthinput"}</definedName>
    <definedName name="ccccc" localSheetId="55" hidden="1">{"Minpmon",#N/A,FALSE,"Monthinput"}</definedName>
    <definedName name="ccccc" localSheetId="56" hidden="1">{"Minpmon",#N/A,FALSE,"Monthinput"}</definedName>
    <definedName name="ccccc" localSheetId="18" hidden="1">{"Minpmon",#N/A,FALSE,"Monthinput"}</definedName>
    <definedName name="ccccc" localSheetId="19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29" hidden="1">{"Minpmon",#N/A,FALSE,"Monthinput"}</definedName>
    <definedName name="ccccc" hidden="1">{"Minpmon",#N/A,FALSE,"Monthinput"}</definedName>
    <definedName name="cccccccccccccc" localSheetId="20" hidden="1">{"Tab1",#N/A,FALSE,"P";"Tab2",#N/A,FALSE,"P"}</definedName>
    <definedName name="cccccccccccccc" localSheetId="21" hidden="1">{"Tab1",#N/A,FALSE,"P";"Tab2",#N/A,FALSE,"P"}</definedName>
    <definedName name="cccccccccccccc" localSheetId="22" hidden="1">{"Tab1",#N/A,FALSE,"P";"Tab2",#N/A,FALSE,"P"}</definedName>
    <definedName name="cccccccccccccc" localSheetId="23" hidden="1">{"Tab1",#N/A,FALSE,"P";"Tab2",#N/A,FALSE,"P"}</definedName>
    <definedName name="cccccccccccccc" localSheetId="28" hidden="1">{"Tab1",#N/A,FALSE,"P";"Tab2",#N/A,FALSE,"P"}</definedName>
    <definedName name="cccccccccccccc" localSheetId="32" hidden="1">{"Tab1",#N/A,FALSE,"P";"Tab2",#N/A,FALSE,"P"}</definedName>
    <definedName name="cccccccccccccc" localSheetId="37" hidden="1">{"Tab1",#N/A,FALSE,"P";"Tab2",#N/A,FALSE,"P"}</definedName>
    <definedName name="cccccccccccccc" localSheetId="39" hidden="1">{"Tab1",#N/A,FALSE,"P";"Tab2",#N/A,FALSE,"P"}</definedName>
    <definedName name="cccccccccccccc" localSheetId="41" hidden="1">{"Tab1",#N/A,FALSE,"P";"Tab2",#N/A,FALSE,"P"}</definedName>
    <definedName name="cccccccccccccc" localSheetId="4" hidden="1">{"Tab1",#N/A,FALSE,"P";"Tab2",#N/A,FALSE,"P"}</definedName>
    <definedName name="cccccccccccccc" localSheetId="3" hidden="1">{"Tab1",#N/A,FALSE,"P";"Tab2",#N/A,FALSE,"P"}</definedName>
    <definedName name="cccccccccccccc" localSheetId="30" hidden="1">{"Tab1",#N/A,FALSE,"P";"Tab2",#N/A,FALSE,"P"}</definedName>
    <definedName name="cccccccccccccc" localSheetId="31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35" hidden="1">{"Tab1",#N/A,FALSE,"P";"Tab2",#N/A,FALSE,"P"}</definedName>
    <definedName name="cccccccccccccc" localSheetId="36" hidden="1">{"Tab1",#N/A,FALSE,"P";"Tab2",#N/A,FALSE,"P"}</definedName>
    <definedName name="cccccccccccccc" localSheetId="38" hidden="1">{"Tab1",#N/A,FALSE,"P";"Tab2",#N/A,FALSE,"P"}</definedName>
    <definedName name="cccccccccccccc" localSheetId="42" hidden="1">{"Tab1",#N/A,FALSE,"P";"Tab2",#N/A,FALSE,"P"}</definedName>
    <definedName name="cccccccccccccc" localSheetId="43" hidden="1">{"Tab1",#N/A,FALSE,"P";"Tab2",#N/A,FALSE,"P"}</definedName>
    <definedName name="cccccccccccccc" localSheetId="17" hidden="1">{"Tab1",#N/A,FALSE,"P";"Tab2",#N/A,FALSE,"P"}</definedName>
    <definedName name="cccccccccccccc" localSheetId="50" hidden="1">{"Tab1",#N/A,FALSE,"P";"Tab2",#N/A,FALSE,"P"}</definedName>
    <definedName name="cccccccccccccc" localSheetId="51" hidden="1">{"Tab1",#N/A,FALSE,"P";"Tab2",#N/A,FALSE,"P"}</definedName>
    <definedName name="cccccccccccccc" localSheetId="52" hidden="1">{"Tab1",#N/A,FALSE,"P";"Tab2",#N/A,FALSE,"P"}</definedName>
    <definedName name="cccccccccccccc" localSheetId="53" hidden="1">{"Tab1",#N/A,FALSE,"P";"Tab2",#N/A,FALSE,"P"}</definedName>
    <definedName name="cccccccccccccc" localSheetId="54" hidden="1">{"Tab1",#N/A,FALSE,"P";"Tab2",#N/A,FALSE,"P"}</definedName>
    <definedName name="cccccccccccccc" localSheetId="55" hidden="1">{"Tab1",#N/A,FALSE,"P";"Tab2",#N/A,FALSE,"P"}</definedName>
    <definedName name="cccccccccccccc" localSheetId="56" hidden="1">{"Tab1",#N/A,FALSE,"P";"Tab2",#N/A,FALSE,"P"}</definedName>
    <definedName name="cccccccccccccc" localSheetId="18" hidden="1">{"Tab1",#N/A,FALSE,"P";"Tab2",#N/A,FALSE,"P"}</definedName>
    <definedName name="cccccccccccccc" localSheetId="19" hidden="1">{"Tab1",#N/A,FALSE,"P";"Tab2",#N/A,FALSE,"P"}</definedName>
    <definedName name="cccccccccccccc" localSheetId="24" hidden="1">{"Tab1",#N/A,FALSE,"P";"Tab2",#N/A,FALSE,"P"}</definedName>
    <definedName name="cccccccccccccc" localSheetId="25" hidden="1">{"Tab1",#N/A,FALSE,"P";"Tab2",#N/A,FALSE,"P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localSheetId="29" hidden="1">{"Tab1",#N/A,FALSE,"P";"Tab2",#N/A,FALSE,"P"}</definedName>
    <definedName name="cccccccccccccc" hidden="1">{"Tab1",#N/A,FALSE,"P";"Tab2",#N/A,FALSE,"P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28" hidden="1">{"Riqfin97",#N/A,FALSE,"Tran";"Riqfinpro",#N/A,FALSE,"Tran"}</definedName>
    <definedName name="cccm" localSheetId="32" hidden="1">{"Riqfin97",#N/A,FALSE,"Tran";"Riqfinpro",#N/A,FALSE,"Tran"}</definedName>
    <definedName name="cccm" localSheetId="37" hidden="1">{"Riqfin97",#N/A,FALSE,"Tran";"Riqfinpro",#N/A,FALSE,"Tran"}</definedName>
    <definedName name="cccm" localSheetId="39" hidden="1">{"Riqfin97",#N/A,FALSE,"Tran";"Riqfinpro",#N/A,FALSE,"Tran"}</definedName>
    <definedName name="cccm" localSheetId="41" hidden="1">{"Riqfin97",#N/A,FALSE,"Tran";"Riqfinpro",#N/A,FALSE,"Tran"}</definedName>
    <definedName name="cccm" localSheetId="4" hidden="1">{"Riqfin97",#N/A,FALSE,"Tran";"Riqfinpro",#N/A,FALSE,"Tran"}</definedName>
    <definedName name="cccm" localSheetId="3" hidden="1">{"Riqfin97",#N/A,FALSE,"Tran";"Riqfinpro",#N/A,FALSE,"Tran"}</definedName>
    <definedName name="cccm" localSheetId="30" hidden="1">{"Riqfin97",#N/A,FALSE,"Tran";"Riqfinpro",#N/A,FALSE,"Tran"}</definedName>
    <definedName name="cccm" localSheetId="31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36" hidden="1">{"Riqfin97",#N/A,FALSE,"Tran";"Riqfinpro",#N/A,FALSE,"Tran"}</definedName>
    <definedName name="cccm" localSheetId="38" hidden="1">{"Riqfin97",#N/A,FALSE,"Tran";"Riqfinpro",#N/A,FALSE,"Tran"}</definedName>
    <definedName name="cccm" localSheetId="42" hidden="1">{"Riqfin97",#N/A,FALSE,"Tran";"Riqfinpro",#N/A,FALSE,"Tran"}</definedName>
    <definedName name="cccm" localSheetId="43" hidden="1">{"Riqfin97",#N/A,FALSE,"Tran";"Riqfinpro",#N/A,FALSE,"Tran"}</definedName>
    <definedName name="cccm" localSheetId="17" hidden="1">{"Riqfin97",#N/A,FALSE,"Tran";"Riqfinpro",#N/A,FALSE,"Tran"}</definedName>
    <definedName name="cccm" localSheetId="50" hidden="1">{"Riqfin97",#N/A,FALSE,"Tran";"Riqfinpro",#N/A,FALSE,"Tran"}</definedName>
    <definedName name="cccm" localSheetId="51" hidden="1">{"Riqfin97",#N/A,FALSE,"Tran";"Riqfinpro",#N/A,FALSE,"Tran"}</definedName>
    <definedName name="cccm" localSheetId="52" hidden="1">{"Riqfin97",#N/A,FALSE,"Tran";"Riqfinpro",#N/A,FALSE,"Tran"}</definedName>
    <definedName name="cccm" localSheetId="53" hidden="1">{"Riqfin97",#N/A,FALSE,"Tran";"Riqfinpro",#N/A,FALSE,"Tran"}</definedName>
    <definedName name="cccm" localSheetId="54" hidden="1">{"Riqfin97",#N/A,FALSE,"Tran";"Riqfinpro",#N/A,FALSE,"Tran"}</definedName>
    <definedName name="cccm" localSheetId="55" hidden="1">{"Riqfin97",#N/A,FALSE,"Tran";"Riqfinpro",#N/A,FALSE,"Tran"}</definedName>
    <definedName name="cccm" localSheetId="56" hidden="1">{"Riqfin97",#N/A,FALSE,"Tran";"Riqfinpro",#N/A,FALSE,"Tran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29" hidden="1">{"Riqfin97",#N/A,FALSE,"Tran";"Riqfinpro",#N/A,FALSE,"Tran"}</definedName>
    <definedName name="cccm" hidden="1">{"Riqfin97",#N/A,FALSE,"Tran";"Riqfinpro",#N/A,FALSE,"Tran"}</definedName>
    <definedName name="ccme" localSheetId="55">#REF!</definedName>
    <definedName name="ccme">#REF!</definedName>
    <definedName name="ccme2000" localSheetId="20">#REF!</definedName>
    <definedName name="ccme2000" localSheetId="21">#REF!</definedName>
    <definedName name="ccme2000" localSheetId="22">#REF!</definedName>
    <definedName name="ccme2000" localSheetId="23">#REF!</definedName>
    <definedName name="ccme2000" localSheetId="17">#REF!</definedName>
    <definedName name="ccme2000" localSheetId="55">#REF!</definedName>
    <definedName name="ccme2000" localSheetId="19">#REF!</definedName>
    <definedName name="ccme2000">#REF!</definedName>
    <definedName name="ccme2001" localSheetId="20">#REF!</definedName>
    <definedName name="ccme2001" localSheetId="21">#REF!</definedName>
    <definedName name="ccme2001" localSheetId="22">#REF!</definedName>
    <definedName name="ccme2001" localSheetId="23">#REF!</definedName>
    <definedName name="ccme2001" localSheetId="17">#REF!</definedName>
    <definedName name="ccme2001" localSheetId="55">#REF!</definedName>
    <definedName name="ccme2001" localSheetId="19">#REF!</definedName>
    <definedName name="ccme2001">#REF!</definedName>
    <definedName name="ccme2002" localSheetId="55">#REF!</definedName>
    <definedName name="ccme2002">#REF!</definedName>
    <definedName name="ccme2003" localSheetId="55">#REF!</definedName>
    <definedName name="ccme2003">#REF!</definedName>
    <definedName name="ccme98" localSheetId="38">[24]Programa!#REF!</definedName>
    <definedName name="ccme98" localSheetId="55">[25]Programa!#REF!</definedName>
    <definedName name="ccme98" localSheetId="24">[25]Programa!#REF!</definedName>
    <definedName name="ccme98">[24]Programa!#REF!</definedName>
    <definedName name="ccme98j" localSheetId="38">[24]Programa!#REF!</definedName>
    <definedName name="ccme98j" localSheetId="55">[25]Programa!#REF!</definedName>
    <definedName name="ccme98j" localSheetId="24">[25]Programa!#REF!</definedName>
    <definedName name="ccme98j">[24]Programa!#REF!</definedName>
    <definedName name="ccme98s" localSheetId="20">#REF!</definedName>
    <definedName name="ccme98s" localSheetId="21">#REF!</definedName>
    <definedName name="ccme98s" localSheetId="22">#REF!</definedName>
    <definedName name="ccme98s" localSheetId="23">#REF!</definedName>
    <definedName name="ccme98s" localSheetId="17">#REF!</definedName>
    <definedName name="ccme98s" localSheetId="55">#REF!</definedName>
    <definedName name="ccme98s" localSheetId="19">#REF!</definedName>
    <definedName name="ccme98s" localSheetId="25">#REF!</definedName>
    <definedName name="ccme98s" localSheetId="26">#REF!</definedName>
    <definedName name="ccme98s">#REF!</definedName>
    <definedName name="ccme99" localSheetId="20">#REF!</definedName>
    <definedName name="ccme99" localSheetId="21">#REF!</definedName>
    <definedName name="ccme99" localSheetId="22">#REF!</definedName>
    <definedName name="ccme99" localSheetId="23">#REF!</definedName>
    <definedName name="ccme99" localSheetId="17">#REF!</definedName>
    <definedName name="ccme99" localSheetId="55">#REF!</definedName>
    <definedName name="ccme99" localSheetId="19">#REF!</definedName>
    <definedName name="ccme99" localSheetId="25">#REF!</definedName>
    <definedName name="ccme99" localSheetId="26">#REF!</definedName>
    <definedName name="ccme99">#REF!</definedName>
    <definedName name="ccode">273</definedName>
    <definedName name="CD" localSheetId="20">#REF!</definedName>
    <definedName name="CD" localSheetId="21">#REF!</definedName>
    <definedName name="CD" localSheetId="37">#REF!</definedName>
    <definedName name="CD" localSheetId="4">#REF!</definedName>
    <definedName name="CD" localSheetId="3">#REF!</definedName>
    <definedName name="CD" localSheetId="30">#REF!</definedName>
    <definedName name="CD" localSheetId="31">#REF!</definedName>
    <definedName name="CD" localSheetId="38">#REF!</definedName>
    <definedName name="CD" localSheetId="55">#REF!</definedName>
    <definedName name="CD" localSheetId="56">#REF!</definedName>
    <definedName name="CD" localSheetId="18">#REF!</definedName>
    <definedName name="CD" localSheetId="19">#REF!</definedName>
    <definedName name="CD" localSheetId="24">#REF!</definedName>
    <definedName name="CD" localSheetId="25">#REF!</definedName>
    <definedName name="CD" localSheetId="26">#REF!</definedName>
    <definedName name="CD" localSheetId="27">#REF!</definedName>
    <definedName name="CD" localSheetId="29">#REF!</definedName>
    <definedName name="CD">#REF!</definedName>
    <definedName name="CD1A" localSheetId="20">#REF!</definedName>
    <definedName name="CD1A" localSheetId="37">#REF!</definedName>
    <definedName name="CD1A" localSheetId="4">#REF!</definedName>
    <definedName name="CD1A" localSheetId="3">#REF!</definedName>
    <definedName name="CD1A" localSheetId="31">#REF!</definedName>
    <definedName name="CD1A" localSheetId="55">#REF!</definedName>
    <definedName name="CD1A" localSheetId="56">#REF!</definedName>
    <definedName name="CD1A" localSheetId="19">#REF!</definedName>
    <definedName name="CD1A" localSheetId="25">#REF!</definedName>
    <definedName name="CD1A" localSheetId="26">#REF!</definedName>
    <definedName name="CD1A">#REF!</definedName>
    <definedName name="cde" localSheetId="20" hidden="1">{"Riqfin97",#N/A,FALSE,"Tran";"Riqfinpro",#N/A,FALSE,"Tran"}</definedName>
    <definedName name="cde" localSheetId="21" hidden="1">{"Riqfin97",#N/A,FALSE,"Tran";"Riqfinpro",#N/A,FALSE,"Tran"}</definedName>
    <definedName name="cde" localSheetId="22" hidden="1">{"Riqfin97",#N/A,FALSE,"Tran";"Riqfinpro",#N/A,FALSE,"Tran"}</definedName>
    <definedName name="cde" localSheetId="23" hidden="1">{"Riqfin97",#N/A,FALSE,"Tran";"Riqfinpro",#N/A,FALSE,"Tran"}</definedName>
    <definedName name="cde" localSheetId="28" hidden="1">{"Riqfin97",#N/A,FALSE,"Tran";"Riqfinpro",#N/A,FALSE,"Tran"}</definedName>
    <definedName name="cde" localSheetId="32" hidden="1">{"Riqfin97",#N/A,FALSE,"Tran";"Riqfinpro",#N/A,FALSE,"Tran"}</definedName>
    <definedName name="cde" localSheetId="37" hidden="1">{"Riqfin97",#N/A,FALSE,"Tran";"Riqfinpro",#N/A,FALSE,"Tran"}</definedName>
    <definedName name="cde" localSheetId="39" hidden="1">{"Riqfin97",#N/A,FALSE,"Tran";"Riqfinpro",#N/A,FALSE,"Tran"}</definedName>
    <definedName name="cde" localSheetId="41" hidden="1">{"Riqfin97",#N/A,FALSE,"Tran";"Riqfinpro",#N/A,FALSE,"Tran"}</definedName>
    <definedName name="cde" localSheetId="30" hidden="1">{"Riqfin97",#N/A,FALSE,"Tran";"Riqfinpro",#N/A,FALSE,"Tran"}</definedName>
    <definedName name="cde" localSheetId="31" hidden="1">{"Riqfin97",#N/A,FALSE,"Tran";"Riqfinpro",#N/A,FALSE,"Tran"}</definedName>
    <definedName name="cde" localSheetId="33" hidden="1">{"Riqfin97",#N/A,FALSE,"Tran";"Riqfinpro",#N/A,FALSE,"Tran"}</definedName>
    <definedName name="cde" localSheetId="34" hidden="1">{"Riqfin97",#N/A,FALSE,"Tran";"Riqfinpro",#N/A,FALSE,"Tran"}</definedName>
    <definedName name="cde" localSheetId="35" hidden="1">{"Riqfin97",#N/A,FALSE,"Tran";"Riqfinpro",#N/A,FALSE,"Tran"}</definedName>
    <definedName name="cde" localSheetId="36" hidden="1">{"Riqfin97",#N/A,FALSE,"Tran";"Riqfinpro",#N/A,FALSE,"Tran"}</definedName>
    <definedName name="cde" localSheetId="38" hidden="1">{"Riqfin97",#N/A,FALSE,"Tran";"Riqfinpro",#N/A,FALSE,"Tran"}</definedName>
    <definedName name="cde" localSheetId="42" hidden="1">{"Riqfin97",#N/A,FALSE,"Tran";"Riqfinpro",#N/A,FALSE,"Tran"}</definedName>
    <definedName name="cde" localSheetId="43" hidden="1">{"Riqfin97",#N/A,FALSE,"Tran";"Riqfinpro",#N/A,FALSE,"Tran"}</definedName>
    <definedName name="cde" localSheetId="17" hidden="1">{"Riqfin97",#N/A,FALSE,"Tran";"Riqfinpro",#N/A,FALSE,"Tran"}</definedName>
    <definedName name="cde" localSheetId="50" hidden="1">{"Riqfin97",#N/A,FALSE,"Tran";"Riqfinpro",#N/A,FALSE,"Tran"}</definedName>
    <definedName name="cde" localSheetId="51" hidden="1">{"Riqfin97",#N/A,FALSE,"Tran";"Riqfinpro",#N/A,FALSE,"Tran"}</definedName>
    <definedName name="cde" localSheetId="52" hidden="1">{"Riqfin97",#N/A,FALSE,"Tran";"Riqfinpro",#N/A,FALSE,"Tran"}</definedName>
    <definedName name="cde" localSheetId="53" hidden="1">{"Riqfin97",#N/A,FALSE,"Tran";"Riqfinpro",#N/A,FALSE,"Tran"}</definedName>
    <definedName name="cde" localSheetId="54" hidden="1">{"Riqfin97",#N/A,FALSE,"Tran";"Riqfinpro",#N/A,FALSE,"Tran"}</definedName>
    <definedName name="cde" localSheetId="55" hidden="1">{"Riqfin97",#N/A,FALSE,"Tran";"Riqfinpro",#N/A,FALSE,"Tran"}</definedName>
    <definedName name="cde" localSheetId="56" hidden="1">{"Riqfin97",#N/A,FALSE,"Tran";"Riqfinpro",#N/A,FALSE,"Tran"}</definedName>
    <definedName name="cde" localSheetId="19" hidden="1">{"Riqfin97",#N/A,FALSE,"Tran";"Riqfinpro",#N/A,FALSE,"Tran"}</definedName>
    <definedName name="cde" localSheetId="24" hidden="1">{"Riqfin97",#N/A,FALSE,"Tran";"Riqfinpro",#N/A,FALSE,"Tran"}</definedName>
    <definedName name="cde" localSheetId="25" hidden="1">{"Riqfin97",#N/A,FALSE,"Tran";"Riqfinpro",#N/A,FALSE,"Tran"}</definedName>
    <definedName name="cde" localSheetId="26" hidden="1">{"Riqfin97",#N/A,FALSE,"Tran";"Riqfinpro",#N/A,FALSE,"Tran"}</definedName>
    <definedName name="cde" localSheetId="27" hidden="1">{"Riqfin97",#N/A,FALSE,"Tran";"Riqfinpro",#N/A,FALSE,"Tran"}</definedName>
    <definedName name="cde" hidden="1">{"Riqfin97",#N/A,FALSE,"Tran";"Riqfinpro",#N/A,FALSE,"Tran"}</definedName>
    <definedName name="CEMENTO" localSheetId="20">#REF!</definedName>
    <definedName name="CEMENTO" localSheetId="21">#REF!</definedName>
    <definedName name="CEMENTO" localSheetId="23">#REF!</definedName>
    <definedName name="CEMENTO" localSheetId="37">#REF!</definedName>
    <definedName name="CEMENTO" localSheetId="4">#REF!</definedName>
    <definedName name="CEMENTO" localSheetId="3">#REF!</definedName>
    <definedName name="CEMENTO" localSheetId="31">#REF!</definedName>
    <definedName name="CEMENTO" localSheetId="55">#REF!</definedName>
    <definedName name="CEMENTO" localSheetId="56">#REF!</definedName>
    <definedName name="CEMENTO" localSheetId="19">#REF!</definedName>
    <definedName name="CEMENTO" localSheetId="25">#REF!</definedName>
    <definedName name="CEMENTO" localSheetId="26">#REF!</definedName>
    <definedName name="CEMENTO">#REF!</definedName>
    <definedName name="CENGOVT" localSheetId="55">#REF!</definedName>
    <definedName name="CENGOVT" localSheetId="19">#REF!</definedName>
    <definedName name="CENGOVT" localSheetId="25">#REF!</definedName>
    <definedName name="CENGOVT" localSheetId="26">#REF!</definedName>
    <definedName name="CENGOVT">#REF!</definedName>
    <definedName name="CEPA96" localSheetId="55">#REF!</definedName>
    <definedName name="CEPA96" localSheetId="19">#REF!</definedName>
    <definedName name="CEPA96" localSheetId="25">#REF!</definedName>
    <definedName name="CEPA96" localSheetId="26">#REF!</definedName>
    <definedName name="CEPA96">#REF!</definedName>
    <definedName name="CFA">[59]CIRRs!$C$81</definedName>
    <definedName name="cfdfdf" localSheetId="20" hidden="1">#REF!</definedName>
    <definedName name="cfdfdf" localSheetId="21" hidden="1">#REF!</definedName>
    <definedName name="cfdfdf" localSheetId="23" hidden="1">#REF!</definedName>
    <definedName name="cfdfdf" localSheetId="37" hidden="1">#REF!</definedName>
    <definedName name="cfdfdf" localSheetId="4" hidden="1">#REF!</definedName>
    <definedName name="cfdfdf" localSheetId="3" hidden="1">#REF!</definedName>
    <definedName name="cfdfdf" localSheetId="31" hidden="1">#REF!</definedName>
    <definedName name="cfdfdf" localSheetId="55" hidden="1">#REF!</definedName>
    <definedName name="cfdfdf" localSheetId="19" hidden="1">#REF!</definedName>
    <definedName name="cfdfdf" localSheetId="25" hidden="1">#REF!</definedName>
    <definedName name="cfdfdf" localSheetId="26" hidden="1">#REF!</definedName>
    <definedName name="cfdfdf" hidden="1">#REF!</definedName>
    <definedName name="CG" localSheetId="55">#REF!</definedName>
    <definedName name="CG" localSheetId="19">#REF!</definedName>
    <definedName name="CG" localSheetId="25">#REF!</definedName>
    <definedName name="CG" localSheetId="26">#REF!</definedName>
    <definedName name="CG">#REF!</definedName>
    <definedName name="CGBUDG" localSheetId="55">#REF!</definedName>
    <definedName name="CGBUDG" localSheetId="19">#REF!</definedName>
    <definedName name="CGBUDG" localSheetId="25">#REF!</definedName>
    <definedName name="CGBUDG" localSheetId="26">#REF!</definedName>
    <definedName name="CGBUDG">#REF!</definedName>
    <definedName name="CGBUDG_" localSheetId="55">#REF!</definedName>
    <definedName name="CGBUDG_">#REF!</definedName>
    <definedName name="CGEXBUDG" localSheetId="55">#REF!</definedName>
    <definedName name="CGEXBUDG">#REF!</definedName>
    <definedName name="CGFIS" localSheetId="55">#REF!</definedName>
    <definedName name="CGFIS">#REF!</definedName>
    <definedName name="CGNRP" localSheetId="55">#REF!</definedName>
    <definedName name="CGNRP">#REF!</definedName>
    <definedName name="CGperc" localSheetId="55">#REF!</definedName>
    <definedName name="CGperc">#REF!</definedName>
    <definedName name="chart" localSheetId="20">#REF!</definedName>
    <definedName name="chart" localSheetId="37">#REF!</definedName>
    <definedName name="chart" localSheetId="4">#REF!</definedName>
    <definedName name="chart" localSheetId="3">#REF!</definedName>
    <definedName name="chart" localSheetId="31">#REF!</definedName>
    <definedName name="chart" localSheetId="55">#REF!</definedName>
    <definedName name="chart">#REF!</definedName>
    <definedName name="CHF" localSheetId="20">#REF!</definedName>
    <definedName name="CHF" localSheetId="37">#REF!</definedName>
    <definedName name="CHF" localSheetId="4">#REF!</definedName>
    <definedName name="CHF" localSheetId="3">#REF!</definedName>
    <definedName name="CHF" localSheetId="31">#REF!</definedName>
    <definedName name="CHF" localSheetId="55">#REF!</definedName>
    <definedName name="CHF">#REF!</definedName>
    <definedName name="CHILE" localSheetId="55">#REF!</definedName>
    <definedName name="CHILE">#REF!</definedName>
    <definedName name="CHK" localSheetId="55">#REF!</definedName>
    <definedName name="CHK">#REF!</definedName>
    <definedName name="CHK1.1" localSheetId="38">[66]Q1!#REF!</definedName>
    <definedName name="CHK1.1" localSheetId="55">[67]Q1!#REF!</definedName>
    <definedName name="CHK1.1" localSheetId="24">[67]Q1!#REF!</definedName>
    <definedName name="CHK1.1">[66]Q1!#REF!</definedName>
    <definedName name="CHK2.1" localSheetId="38">[66]Q2!#REF!</definedName>
    <definedName name="CHK2.1" localSheetId="55">[67]Q2!#REF!</definedName>
    <definedName name="CHK2.1" localSheetId="24">[67]Q2!#REF!</definedName>
    <definedName name="CHK2.1">[66]Q2!#REF!</definedName>
    <definedName name="CHK2.2" localSheetId="38">[66]Q2!#REF!</definedName>
    <definedName name="CHK2.2" localSheetId="55">[67]Q2!#REF!</definedName>
    <definedName name="CHK2.2" localSheetId="24">[67]Q2!#REF!</definedName>
    <definedName name="CHK2.2">[66]Q2!#REF!</definedName>
    <definedName name="CHK2.3" localSheetId="38">[66]Q2!#REF!</definedName>
    <definedName name="CHK2.3" localSheetId="55">[67]Q2!#REF!</definedName>
    <definedName name="CHK2.3" localSheetId="24">[67]Q2!#REF!</definedName>
    <definedName name="CHK2.3">[66]Q2!#REF!</definedName>
    <definedName name="CHK5.1" localSheetId="20">#REF!</definedName>
    <definedName name="CHK5.1" localSheetId="21">#REF!</definedName>
    <definedName name="CHK5.1" localSheetId="23">#REF!</definedName>
    <definedName name="CHK5.1" localSheetId="37">#REF!</definedName>
    <definedName name="CHK5.1" localSheetId="4">#REF!</definedName>
    <definedName name="CHK5.1" localSheetId="3">#REF!</definedName>
    <definedName name="CHK5.1" localSheetId="31">#REF!</definedName>
    <definedName name="CHK5.1" localSheetId="55">#REF!</definedName>
    <definedName name="CHK5.1" localSheetId="19">#REF!</definedName>
    <definedName name="CHK5.1" localSheetId="25">#REF!</definedName>
    <definedName name="CHK5.1" localSheetId="26">#REF!</definedName>
    <definedName name="CHK5.1">#REF!</definedName>
    <definedName name="cin" localSheetId="20">[24]Programa!#REF!</definedName>
    <definedName name="cin" localSheetId="21">[24]Programa!#REF!</definedName>
    <definedName name="cin" localSheetId="23">[24]Programa!#REF!</definedName>
    <definedName name="cin" localSheetId="38">[24]Programa!#REF!</definedName>
    <definedName name="cin" localSheetId="55">[25]Programa!#REF!</definedName>
    <definedName name="cin" localSheetId="24">[25]Programa!#REF!</definedName>
    <definedName name="cin">[24]Programa!#REF!</definedName>
    <definedName name="cirr" localSheetId="20">#REF!</definedName>
    <definedName name="cirr" localSheetId="21">#REF!</definedName>
    <definedName name="cirr" localSheetId="23">#REF!</definedName>
    <definedName name="cirr" localSheetId="37">#REF!</definedName>
    <definedName name="cirr" localSheetId="4">#REF!</definedName>
    <definedName name="cirr" localSheetId="3">#REF!</definedName>
    <definedName name="cirr" localSheetId="31">#REF!</definedName>
    <definedName name="cirr" localSheetId="55">#REF!</definedName>
    <definedName name="cirr" localSheetId="19">#REF!</definedName>
    <definedName name="cirr" localSheetId="25">#REF!</definedName>
    <definedName name="cirr" localSheetId="26">#REF!</definedName>
    <definedName name="cirr">#REF!</definedName>
    <definedName name="ClaveDeColor" localSheetId="20">#REF!</definedName>
    <definedName name="ClaveDeColor" localSheetId="37">#REF!</definedName>
    <definedName name="ClaveDeColor" localSheetId="31">#REF!</definedName>
    <definedName name="ClaveDeColor" localSheetId="55">#REF!</definedName>
    <definedName name="ClaveDeColor" localSheetId="19">#REF!</definedName>
    <definedName name="ClaveDeColor" localSheetId="25">#REF!</definedName>
    <definedName name="ClaveDeColor" localSheetId="26">#REF!</definedName>
    <definedName name="ClaveDeColor">#REF!</definedName>
    <definedName name="CLUB_PARIS_2004" localSheetId="55">#REF!</definedName>
    <definedName name="CLUB_PARIS_2004" localSheetId="19">#REF!</definedName>
    <definedName name="CLUB_PARIS_2004" localSheetId="25">#REF!</definedName>
    <definedName name="CLUB_PARIS_2004" localSheetId="26">#REF!</definedName>
    <definedName name="CLUB_PARIS_2004">#REF!</definedName>
    <definedName name="CLUB91" localSheetId="20">#REF!</definedName>
    <definedName name="CLUB91" localSheetId="37">#REF!</definedName>
    <definedName name="CLUB91" localSheetId="4">#REF!</definedName>
    <definedName name="CLUB91" localSheetId="3">#REF!</definedName>
    <definedName name="CLUB91" localSheetId="31">#REF!</definedName>
    <definedName name="CLUB91" localSheetId="55">#REF!</definedName>
    <definedName name="CLUB91">#REF!</definedName>
    <definedName name="cmbccr" localSheetId="55">#REF!</definedName>
    <definedName name="cmbccr">#REF!</definedName>
    <definedName name="cmbcom" localSheetId="55">#REF!</definedName>
    <definedName name="cmbcom">#REF!</definedName>
    <definedName name="CMD">[69]BCP!#REF!</definedName>
    <definedName name="cmethapp" localSheetId="20">#REF!,#REF!,#REF!</definedName>
    <definedName name="cmethapp" localSheetId="21">#REF!,#REF!,#REF!</definedName>
    <definedName name="cmethapp" localSheetId="37">#REF!,#REF!,#REF!</definedName>
    <definedName name="cmethapp" localSheetId="4">#REF!,#REF!,#REF!</definedName>
    <definedName name="cmethapp" localSheetId="3">#REF!,#REF!,#REF!</definedName>
    <definedName name="cmethapp" localSheetId="30">#REF!,#REF!,#REF!</definedName>
    <definedName name="cmethapp" localSheetId="31">#REF!,#REF!,#REF!</definedName>
    <definedName name="cmethapp" localSheetId="38">#REF!,#REF!,#REF!</definedName>
    <definedName name="cmethapp" localSheetId="55">#REF!,#REF!,#REF!</definedName>
    <definedName name="cmethapp" localSheetId="56">#REF!,#REF!,#REF!</definedName>
    <definedName name="cmethapp" localSheetId="18">#REF!,#REF!,#REF!</definedName>
    <definedName name="cmethapp" localSheetId="19">#REF!,#REF!,#REF!</definedName>
    <definedName name="cmethapp" localSheetId="24">#REF!,#REF!,#REF!</definedName>
    <definedName name="cmethapp" localSheetId="25">#REF!,#REF!,#REF!</definedName>
    <definedName name="cmethapp" localSheetId="26">#REF!,#REF!,#REF!</definedName>
    <definedName name="cmethapp" localSheetId="27">#REF!,#REF!,#REF!</definedName>
    <definedName name="cmethapp" localSheetId="29">#REF!,#REF!,#REF!</definedName>
    <definedName name="cmethapp">#REF!,#REF!,#REF!</definedName>
    <definedName name="cmethmain" localSheetId="20">#REF!</definedName>
    <definedName name="cmethmain" localSheetId="21">#REF!</definedName>
    <definedName name="cmethmain" localSheetId="37">#REF!</definedName>
    <definedName name="cmethmain" localSheetId="4">#REF!</definedName>
    <definedName name="cmethmain" localSheetId="3">#REF!</definedName>
    <definedName name="cmethmain" localSheetId="30">#REF!</definedName>
    <definedName name="cmethmain" localSheetId="31">#REF!</definedName>
    <definedName name="cmethmain" localSheetId="38">#REF!</definedName>
    <definedName name="cmethmain" localSheetId="55">#REF!</definedName>
    <definedName name="cmethmain" localSheetId="56">#REF!</definedName>
    <definedName name="cmethmain" localSheetId="18">#REF!</definedName>
    <definedName name="cmethmain" localSheetId="19">#REF!</definedName>
    <definedName name="cmethmain" localSheetId="24">#REF!</definedName>
    <definedName name="cmethmain" localSheetId="25">#REF!</definedName>
    <definedName name="cmethmain" localSheetId="26">#REF!</definedName>
    <definedName name="cmethmain" localSheetId="27">#REF!</definedName>
    <definedName name="cmethmain" localSheetId="29">#REF!</definedName>
    <definedName name="cmethmain">#REF!</definedName>
    <definedName name="Cmin" localSheetId="20">OFFSET(#REF!,0,0,COUNT(#REF!),1)</definedName>
    <definedName name="Cmin" localSheetId="37">OFFSET(#REF!,0,0,COUNT(#REF!),1)</definedName>
    <definedName name="Cmin" localSheetId="4">OFFSET(#REF!,0,0,COUNT(#REF!),1)</definedName>
    <definedName name="Cmin" localSheetId="3">OFFSET(#REF!,0,0,COUNT(#REF!),1)</definedName>
    <definedName name="Cmin" localSheetId="31">OFFSET(#REF!,0,0,COUNT(#REF!),1)</definedName>
    <definedName name="Cmin" localSheetId="55">OFFSET(#REF!,0,0,COUNT(#REF!),1)</definedName>
    <definedName name="Cmin" localSheetId="56">OFFSET(#REF!,0,0,COUNT(#REF!),1)</definedName>
    <definedName name="Cmin" localSheetId="19">OFFSET(#REF!,0,0,COUNT(#REF!),1)</definedName>
    <definedName name="Cmin" localSheetId="25">OFFSET(#REF!,0,0,COUNT(#REF!),1)</definedName>
    <definedName name="Cmin" localSheetId="26">OFFSET(#REF!,0,0,COUNT(#REF!),1)</definedName>
    <definedName name="Cmin">OFFSET(#REF!,0,0,COUNT(#REF!),1)</definedName>
    <definedName name="cmsbn" localSheetId="20">#REF!</definedName>
    <definedName name="cmsbn" localSheetId="21">#REF!</definedName>
    <definedName name="cmsbn" localSheetId="22">#REF!</definedName>
    <definedName name="cmsbn" localSheetId="23">#REF!</definedName>
    <definedName name="cmsbn" localSheetId="17">#REF!</definedName>
    <definedName name="cmsbn" localSheetId="55">#REF!</definedName>
    <definedName name="cmsbn" localSheetId="19">#REF!</definedName>
    <definedName name="cmsbn">#REF!</definedName>
    <definedName name="CN" localSheetId="20">#REF!</definedName>
    <definedName name="CN" localSheetId="21">#REF!</definedName>
    <definedName name="CN" localSheetId="37">#REF!</definedName>
    <definedName name="CN" localSheetId="4">#REF!</definedName>
    <definedName name="CN" localSheetId="3">#REF!</definedName>
    <definedName name="CN" localSheetId="30">#REF!</definedName>
    <definedName name="CN" localSheetId="31">#REF!</definedName>
    <definedName name="CN" localSheetId="38">#REF!</definedName>
    <definedName name="CN" localSheetId="55">#REF!</definedName>
    <definedName name="CN" localSheetId="56">#REF!</definedName>
    <definedName name="CN" localSheetId="18">#REF!</definedName>
    <definedName name="CN" localSheetId="19">#REF!</definedName>
    <definedName name="CN" localSheetId="24">#REF!</definedName>
    <definedName name="CN" localSheetId="25">#REF!</definedName>
    <definedName name="CN" localSheetId="26">#REF!</definedName>
    <definedName name="CN" localSheetId="27">#REF!</definedName>
    <definedName name="CN" localSheetId="29">#REF!</definedName>
    <definedName name="CN">#REF!</definedName>
    <definedName name="CN1A" localSheetId="20">#REF!</definedName>
    <definedName name="CN1A" localSheetId="37">#REF!</definedName>
    <definedName name="CN1A" localSheetId="4">#REF!</definedName>
    <definedName name="CN1A" localSheetId="3">#REF!</definedName>
    <definedName name="CN1A" localSheetId="31">#REF!</definedName>
    <definedName name="CN1A" localSheetId="55">#REF!</definedName>
    <definedName name="CN1A" localSheetId="56">#REF!</definedName>
    <definedName name="CN1A">#REF!</definedName>
    <definedName name="cnspnf" localSheetId="55">#REF!</definedName>
    <definedName name="cnspnf">#REF!</definedName>
    <definedName name="CNY" localSheetId="55">#REF!</definedName>
    <definedName name="CNY">#REF!</definedName>
    <definedName name="Cobertura">'[57]Ranking Bancario'!$Z$4:$AD$54</definedName>
    <definedName name="COLOMBIA" localSheetId="20">#REF!</definedName>
    <definedName name="COLOMBIA" localSheetId="21">#REF!</definedName>
    <definedName name="COLOMBIA" localSheetId="22">#REF!</definedName>
    <definedName name="COLOMBIA" localSheetId="23">#REF!</definedName>
    <definedName name="COLOMBIA" localSheetId="17">#REF!</definedName>
    <definedName name="COLOMBIA" localSheetId="55">#REF!</definedName>
    <definedName name="COLOMBIA" localSheetId="19">#REF!</definedName>
    <definedName name="COLOMBIA" localSheetId="25">#REF!</definedName>
    <definedName name="COLOMBIA" localSheetId="26">#REF!</definedName>
    <definedName name="COLOMBIA">#REF!</definedName>
    <definedName name="Colombia___Summary_Accounts_of_the_Financial_System" localSheetId="20">base-flow</definedName>
    <definedName name="Colombia___Summary_Accounts_of_the_Financial_System" localSheetId="21">base-flow</definedName>
    <definedName name="Colombia___Summary_Accounts_of_the_Financial_System" localSheetId="22">[0]!base-flow</definedName>
    <definedName name="Colombia___Summary_Accounts_of_the_Financial_System" localSheetId="23">base-flow</definedName>
    <definedName name="Colombia___Summary_Accounts_of_the_Financial_System" localSheetId="28">base-flow</definedName>
    <definedName name="Colombia___Summary_Accounts_of_the_Financial_System" localSheetId="32">base-flow</definedName>
    <definedName name="Colombia___Summary_Accounts_of_the_Financial_System" localSheetId="37">base-flow</definedName>
    <definedName name="Colombia___Summary_Accounts_of_the_Financial_System" localSheetId="39">base-flow</definedName>
    <definedName name="Colombia___Summary_Accounts_of_the_Financial_System" localSheetId="41">[0]!base-flow</definedName>
    <definedName name="Colombia___Summary_Accounts_of_the_Financial_System" localSheetId="30">base-flow</definedName>
    <definedName name="Colombia___Summary_Accounts_of_the_Financial_System" localSheetId="31">base-flow</definedName>
    <definedName name="Colombia___Summary_Accounts_of_the_Financial_System" localSheetId="33">base-flow</definedName>
    <definedName name="Colombia___Summary_Accounts_of_the_Financial_System" localSheetId="34">base-flow</definedName>
    <definedName name="Colombia___Summary_Accounts_of_the_Financial_System" localSheetId="35">base-flow</definedName>
    <definedName name="Colombia___Summary_Accounts_of_the_Financial_System" localSheetId="36">base-flow</definedName>
    <definedName name="Colombia___Summary_Accounts_of_the_Financial_System" localSheetId="38">base-flow</definedName>
    <definedName name="Colombia___Summary_Accounts_of_the_Financial_System" localSheetId="42">[0]!base-flow</definedName>
    <definedName name="Colombia___Summary_Accounts_of_the_Financial_System" localSheetId="43">base-flow</definedName>
    <definedName name="Colombia___Summary_Accounts_of_the_Financial_System" localSheetId="17">base-flow</definedName>
    <definedName name="Colombia___Summary_Accounts_of_the_Financial_System" localSheetId="50">base-flow</definedName>
    <definedName name="Colombia___Summary_Accounts_of_the_Financial_System" localSheetId="51">base-flow</definedName>
    <definedName name="Colombia___Summary_Accounts_of_the_Financial_System" localSheetId="52">base-flow</definedName>
    <definedName name="Colombia___Summary_Accounts_of_the_Financial_System" localSheetId="53">[0]!base-flow</definedName>
    <definedName name="Colombia___Summary_Accounts_of_the_Financial_System" localSheetId="54">base-flow</definedName>
    <definedName name="Colombia___Summary_Accounts_of_the_Financial_System" localSheetId="55">base-flow</definedName>
    <definedName name="Colombia___Summary_Accounts_of_the_Financial_System" localSheetId="56">base-flow</definedName>
    <definedName name="Colombia___Summary_Accounts_of_the_Financial_System" localSheetId="57">[0]!base-flow</definedName>
    <definedName name="Colombia___Summary_Accounts_of_the_Financial_System" localSheetId="58">[0]!base-flow</definedName>
    <definedName name="Colombia___Summary_Accounts_of_the_Financial_System" localSheetId="19">base-flow</definedName>
    <definedName name="Colombia___Summary_Accounts_of_the_Financial_System" localSheetId="24">base-flow</definedName>
    <definedName name="Colombia___Summary_Accounts_of_the_Financial_System" localSheetId="25">base-flow</definedName>
    <definedName name="Colombia___Summary_Accounts_of_the_Financial_System" localSheetId="26">base-flow</definedName>
    <definedName name="Colombia___Summary_Accounts_of_the_Financial_System" localSheetId="27">base-flow</definedName>
    <definedName name="Colombia___Summary_Accounts_of_the_Financial_System">base-flow</definedName>
    <definedName name="Color1" localSheetId="20">#REF!</definedName>
    <definedName name="Color1" localSheetId="21">#REF!</definedName>
    <definedName name="Color1" localSheetId="23">#REF!</definedName>
    <definedName name="Color1" localSheetId="37">#REF!</definedName>
    <definedName name="Color1" localSheetId="31">#REF!</definedName>
    <definedName name="Color1" localSheetId="55">#REF!</definedName>
    <definedName name="Color1" localSheetId="56">#REF!</definedName>
    <definedName name="Color1" localSheetId="19">#REF!</definedName>
    <definedName name="Color1" localSheetId="25">#REF!</definedName>
    <definedName name="Color1" localSheetId="26">#REF!</definedName>
    <definedName name="Color1">#REF!</definedName>
    <definedName name="Color2" localSheetId="20">#REF!</definedName>
    <definedName name="Color2" localSheetId="37">#REF!</definedName>
    <definedName name="Color2" localSheetId="31">#REF!</definedName>
    <definedName name="Color2" localSheetId="55">#REF!</definedName>
    <definedName name="Color2" localSheetId="19">#REF!</definedName>
    <definedName name="Color2" localSheetId="25">#REF!</definedName>
    <definedName name="Color2" localSheetId="26">#REF!</definedName>
    <definedName name="Color2">#REF!</definedName>
    <definedName name="Color3" localSheetId="20">#REF!</definedName>
    <definedName name="Color3" localSheetId="37">#REF!</definedName>
    <definedName name="Color3" localSheetId="31">#REF!</definedName>
    <definedName name="Color3" localSheetId="55">#REF!</definedName>
    <definedName name="Color3" localSheetId="19">#REF!</definedName>
    <definedName name="Color3" localSheetId="25">#REF!</definedName>
    <definedName name="Color3" localSheetId="26">#REF!</definedName>
    <definedName name="Color3">#REF!</definedName>
    <definedName name="Color4" localSheetId="20">#REF!</definedName>
    <definedName name="Color4" localSheetId="37">#REF!</definedName>
    <definedName name="Color4" localSheetId="31">#REF!</definedName>
    <definedName name="Color4" localSheetId="55">#REF!</definedName>
    <definedName name="Color4">#REF!</definedName>
    <definedName name="Color5" localSheetId="20">#REF!</definedName>
    <definedName name="Color5" localSheetId="37">#REF!</definedName>
    <definedName name="Color5" localSheetId="31">#REF!</definedName>
    <definedName name="Color5" localSheetId="55">#REF!</definedName>
    <definedName name="Color5">#REF!</definedName>
    <definedName name="Color6" localSheetId="20">#REF!</definedName>
    <definedName name="Color6" localSheetId="37">#REF!</definedName>
    <definedName name="Color6" localSheetId="31">#REF!</definedName>
    <definedName name="Color6" localSheetId="55">#REF!</definedName>
    <definedName name="Color6">#REF!</definedName>
    <definedName name="COM" localSheetId="20">#REF!</definedName>
    <definedName name="COM" localSheetId="37">#REF!</definedName>
    <definedName name="COM" localSheetId="4">#REF!</definedName>
    <definedName name="COM" localSheetId="3">#REF!</definedName>
    <definedName name="COM" localSheetId="31">#REF!</definedName>
    <definedName name="COM" localSheetId="55">#REF!</definedName>
    <definedName name="COM">#REF!</definedName>
    <definedName name="coma" localSheetId="38">[24]Programa!#REF!</definedName>
    <definedName name="coma" localSheetId="55">[25]Programa!#REF!</definedName>
    <definedName name="coma" localSheetId="24">[25]Programa!#REF!</definedName>
    <definedName name="coma">[24]Programa!#REF!</definedName>
    <definedName name="COMPAR" localSheetId="20">#REF!</definedName>
    <definedName name="COMPAR" localSheetId="21">#REF!</definedName>
    <definedName name="COMPAR" localSheetId="22">#REF!</definedName>
    <definedName name="COMPAR" localSheetId="23">#REF!</definedName>
    <definedName name="COMPAR" localSheetId="17">#REF!</definedName>
    <definedName name="COMPAR" localSheetId="55">#REF!</definedName>
    <definedName name="COMPAR" localSheetId="19">#REF!</definedName>
    <definedName name="COMPAR" localSheetId="25">#REF!</definedName>
    <definedName name="COMPAR" localSheetId="26">#REF!</definedName>
    <definedName name="COMPAR">#REF!</definedName>
    <definedName name="COMPIGP" localSheetId="20">#REF!</definedName>
    <definedName name="COMPIGP" localSheetId="21">#REF!</definedName>
    <definedName name="COMPIGP" localSheetId="22">#REF!</definedName>
    <definedName name="COMPIGP" localSheetId="23">#REF!</definedName>
    <definedName name="COMPIGP" localSheetId="17">#REF!</definedName>
    <definedName name="COMPIGP" localSheetId="55">#REF!</definedName>
    <definedName name="COMPIGP" localSheetId="19">#REF!</definedName>
    <definedName name="COMPIGP" localSheetId="25">#REF!</definedName>
    <definedName name="COMPIGP" localSheetId="26">#REF!</definedName>
    <definedName name="COMPIGP">#REF!</definedName>
    <definedName name="COMPROJ99" localSheetId="20">#REF!</definedName>
    <definedName name="COMPROJ99" localSheetId="21">#REF!</definedName>
    <definedName name="COMPROJ99" localSheetId="22">#REF!</definedName>
    <definedName name="COMPROJ99" localSheetId="23">#REF!</definedName>
    <definedName name="COMPROJ99" localSheetId="17">#REF!</definedName>
    <definedName name="COMPROJ99" localSheetId="55">#REF!</definedName>
    <definedName name="COMPROJ99" localSheetId="19">#REF!</definedName>
    <definedName name="COMPROJ99" localSheetId="25">#REF!</definedName>
    <definedName name="COMPROJ99" localSheetId="26">#REF!</definedName>
    <definedName name="COMPROJ99">#REF!</definedName>
    <definedName name="CONCK" localSheetId="55">#REF!</definedName>
    <definedName name="CONCK">#REF!</definedName>
    <definedName name="conor" localSheetId="55">#REF!</definedName>
    <definedName name="conor">#REF!</definedName>
    <definedName name="cons" localSheetId="55">#REF!</definedName>
    <definedName name="cons">#REF!</definedName>
    <definedName name="CONS1">[89]MONTHLY!$BP$4:$CA$4</definedName>
    <definedName name="cons12mon" localSheetId="20">'[90]GDP projections'!#REF!</definedName>
    <definedName name="cons12mon" localSheetId="21">'[90]GDP projections'!#REF!</definedName>
    <definedName name="cons12mon" localSheetId="22">'[90]GDP projections'!#REF!</definedName>
    <definedName name="cons12mon" localSheetId="23">'[90]GDP projections'!#REF!</definedName>
    <definedName name="cons12mon" localSheetId="17">'[90]GDP projections'!#REF!</definedName>
    <definedName name="cons12mon" localSheetId="19">'[90]GDP projections'!#REF!</definedName>
    <definedName name="cons12mon">'[90]GDP projections'!#REF!</definedName>
    <definedName name="CONS2">[89]MONTHLY!$CB$4:$CM$4</definedName>
    <definedName name="CONSOL" localSheetId="20">#REF!</definedName>
    <definedName name="CONSOL" localSheetId="21">#REF!</definedName>
    <definedName name="CONSOL" localSheetId="37">#REF!</definedName>
    <definedName name="CONSOL" localSheetId="4">#REF!</definedName>
    <definedName name="CONSOL" localSheetId="3">#REF!</definedName>
    <definedName name="CONSOL" localSheetId="30">#REF!</definedName>
    <definedName name="CONSOL" localSheetId="31">#REF!</definedName>
    <definedName name="CONSOL" localSheetId="38">#REF!</definedName>
    <definedName name="CONSOL" localSheetId="55">#REF!</definedName>
    <definedName name="CONSOL" localSheetId="56">#REF!</definedName>
    <definedName name="CONSOL" localSheetId="18">#REF!</definedName>
    <definedName name="CONSOL" localSheetId="19">#REF!</definedName>
    <definedName name="CONSOL" localSheetId="24">#REF!</definedName>
    <definedName name="CONSOL" localSheetId="25">#REF!</definedName>
    <definedName name="CONSOL" localSheetId="26">#REF!</definedName>
    <definedName name="CONSOL" localSheetId="27">#REF!</definedName>
    <definedName name="CONSOL" localSheetId="29">#REF!</definedName>
    <definedName name="CONSOL">#REF!</definedName>
    <definedName name="CONSOLC2" localSheetId="20">#REF!</definedName>
    <definedName name="CONSOLC2" localSheetId="37">#REF!</definedName>
    <definedName name="CONSOLC2" localSheetId="4">#REF!</definedName>
    <definedName name="CONSOLC2" localSheetId="3">#REF!</definedName>
    <definedName name="CONSOLC2" localSheetId="31">#REF!</definedName>
    <definedName name="CONSOLC2" localSheetId="55">#REF!</definedName>
    <definedName name="CONSOLC2" localSheetId="56">#REF!</definedName>
    <definedName name="CONSOLC2" localSheetId="19">#REF!</definedName>
    <definedName name="CONSOLC2" localSheetId="25">#REF!</definedName>
    <definedName name="CONSOLC2" localSheetId="26">#REF!</definedName>
    <definedName name="CONSOLC2">#REF!</definedName>
    <definedName name="consperc" localSheetId="19">'[90]GDP projections'!#REF!</definedName>
    <definedName name="consperc" localSheetId="25">'[90]GDP projections'!#REF!</definedName>
    <definedName name="consperc" localSheetId="26">'[90]GDP projections'!#REF!</definedName>
    <definedName name="consperc">'[90]GDP projections'!#REF!</definedName>
    <definedName name="consqtr" localSheetId="19">'[90]GDP projections'!#REF!</definedName>
    <definedName name="consqtr" localSheetId="25">'[90]GDP projections'!#REF!</definedName>
    <definedName name="consqtr" localSheetId="26">'[90]GDP projections'!#REF!</definedName>
    <definedName name="consqtr">'[90]GDP projections'!#REF!</definedName>
    <definedName name="CONTENTS" localSheetId="38">[91]Contents!$A$1:$F$36</definedName>
    <definedName name="CONTENTS" localSheetId="55">[92]Contents!$A$1:$F$36</definedName>
    <definedName name="CONTENTS" localSheetId="24">[92]Contents!$A$1:$F$36</definedName>
    <definedName name="CONTENTS">[91]Contents!$A$1:$F$36</definedName>
    <definedName name="cooperantes" localSheetId="20">#REF!</definedName>
    <definedName name="cooperantes" localSheetId="21">#REF!</definedName>
    <definedName name="cooperantes" localSheetId="22">#REF!</definedName>
    <definedName name="cooperantes" localSheetId="23">#REF!</definedName>
    <definedName name="cooperantes" localSheetId="31">#REF!</definedName>
    <definedName name="cooperantes" localSheetId="17">#REF!</definedName>
    <definedName name="cooperantes" localSheetId="55">#REF!</definedName>
    <definedName name="cooperantes" localSheetId="19">#REF!</definedName>
    <definedName name="cooperantes" localSheetId="25">#REF!</definedName>
    <definedName name="cooperantes" localSheetId="26">#REF!</definedName>
    <definedName name="cooperantes">#REF!</definedName>
    <definedName name="COPA">#N/A</definedName>
    <definedName name="COPARTICIPACION_FEDERAL__LEY_N__23548">[4]C!$B$13:$N$13</definedName>
    <definedName name="copystart" localSheetId="20">#REF!</definedName>
    <definedName name="copystart" localSheetId="21">#REF!</definedName>
    <definedName name="copystart" localSheetId="23">#REF!</definedName>
    <definedName name="copystart" localSheetId="37">#REF!</definedName>
    <definedName name="copystart" localSheetId="4">#REF!</definedName>
    <definedName name="copystart" localSheetId="3">#REF!</definedName>
    <definedName name="copystart" localSheetId="31">#REF!</definedName>
    <definedName name="copystart" localSheetId="55">#REF!</definedName>
    <definedName name="copystart" localSheetId="56">#REF!</definedName>
    <definedName name="copystart" localSheetId="19">#REF!</definedName>
    <definedName name="copystart" localSheetId="25">#REF!</definedName>
    <definedName name="copystart" localSheetId="26">#REF!</definedName>
    <definedName name="copystart">#REF!</definedName>
    <definedName name="Copytodebt" localSheetId="20">'[3]in-out'!#REF!</definedName>
    <definedName name="Copytodebt" localSheetId="21">'[3]in-out'!#REF!</definedName>
    <definedName name="Copytodebt" localSheetId="23">'[3]in-out'!#REF!</definedName>
    <definedName name="Copytodebt" localSheetId="31">'[3]in-out'!#REF!</definedName>
    <definedName name="Copytodebt" localSheetId="56">'[3]in-out'!#REF!</definedName>
    <definedName name="Copytodebt" localSheetId="19">'[3]in-out'!#REF!</definedName>
    <definedName name="Copytodebt" localSheetId="25">'[3]in-out'!#REF!</definedName>
    <definedName name="Copytodebt" localSheetId="26">'[3]in-out'!#REF!</definedName>
    <definedName name="Copytodebt">'[3]in-out'!#REF!</definedName>
    <definedName name="CostoVentasY1">'[82]Vaciado 1'!$D$126</definedName>
    <definedName name="CostoVentasY2">'[82]Vaciado 1'!$E$126</definedName>
    <definedName name="CostoVentasY3">'[82]Vaciado 1'!$F$126</definedName>
    <definedName name="COUNT" localSheetId="20">#REF!</definedName>
    <definedName name="COUNT" localSheetId="21">#REF!</definedName>
    <definedName name="COUNT" localSheetId="37">#REF!</definedName>
    <definedName name="COUNT" localSheetId="4">#REF!</definedName>
    <definedName name="COUNT" localSheetId="3">#REF!</definedName>
    <definedName name="COUNT" localSheetId="30">#REF!</definedName>
    <definedName name="COUNT" localSheetId="31">#REF!</definedName>
    <definedName name="COUNT" localSheetId="38">#REF!</definedName>
    <definedName name="COUNT" localSheetId="55">#REF!</definedName>
    <definedName name="COUNT" localSheetId="56">#REF!</definedName>
    <definedName name="COUNT" localSheetId="18">#REF!</definedName>
    <definedName name="COUNT" localSheetId="19">#REF!</definedName>
    <definedName name="COUNT" localSheetId="24">#REF!</definedName>
    <definedName name="COUNT" localSheetId="25">#REF!</definedName>
    <definedName name="COUNT" localSheetId="26">#REF!</definedName>
    <definedName name="COUNT" localSheetId="27">#REF!</definedName>
    <definedName name="COUNT" localSheetId="29">#REF!</definedName>
    <definedName name="COUNT">#REF!</definedName>
    <definedName name="COUNTER" localSheetId="20">#REF!</definedName>
    <definedName name="COUNTER" localSheetId="37">#REF!</definedName>
    <definedName name="COUNTER" localSheetId="4">#REF!</definedName>
    <definedName name="COUNTER" localSheetId="3">#REF!</definedName>
    <definedName name="COUNTER" localSheetId="31">#REF!</definedName>
    <definedName name="COUNTER" localSheetId="55">#REF!</definedName>
    <definedName name="COUNTER" localSheetId="56">#REF!</definedName>
    <definedName name="COUNTER" localSheetId="19">#REF!</definedName>
    <definedName name="COUNTER" localSheetId="25">#REF!</definedName>
    <definedName name="COUNTER" localSheetId="26">#REF!</definedName>
    <definedName name="COUNTER">#REF!</definedName>
    <definedName name="CountryName" localSheetId="38">'[93]Exchange Rate chart'!#REF!</definedName>
    <definedName name="CountryName" localSheetId="55">'[94]Exchange Rate chart'!#REF!</definedName>
    <definedName name="CountryName" localSheetId="19">'[93]Exchange Rate chart'!#REF!</definedName>
    <definedName name="CountryName" localSheetId="24">'[94]Exchange Rate chart'!#REF!</definedName>
    <definedName name="CountryName" localSheetId="25">'[94]Exchange Rate chart'!#REF!</definedName>
    <definedName name="CountryName" localSheetId="26">'[94]Exchange Rate chart'!#REF!</definedName>
    <definedName name="CountryName">'[93]Exchange Rate chart'!#REF!</definedName>
    <definedName name="cp" localSheetId="31" hidden="1">'[95]C Summary'!#REF!</definedName>
    <definedName name="cp" localSheetId="56" hidden="1">'[95]C Summary'!#REF!</definedName>
    <definedName name="cp" localSheetId="19" hidden="1">'[95]C Summary'!#REF!</definedName>
    <definedName name="cp" localSheetId="25" hidden="1">'[95]C Summary'!#REF!</definedName>
    <definedName name="cp" localSheetId="26" hidden="1">'[95]C Summary'!#REF!</definedName>
    <definedName name="cp" hidden="1">'[95]C Summary'!#REF!</definedName>
    <definedName name="CPF" localSheetId="20">#REF!</definedName>
    <definedName name="CPF" localSheetId="21">#REF!</definedName>
    <definedName name="CPF" localSheetId="37">#REF!</definedName>
    <definedName name="CPF" localSheetId="4">#REF!</definedName>
    <definedName name="CPF" localSheetId="3">#REF!</definedName>
    <definedName name="CPF" localSheetId="30">#REF!</definedName>
    <definedName name="CPF" localSheetId="31">#REF!</definedName>
    <definedName name="CPF" localSheetId="38">#REF!</definedName>
    <definedName name="CPF" localSheetId="55">#REF!</definedName>
    <definedName name="CPF" localSheetId="56">#REF!</definedName>
    <definedName name="CPF" localSheetId="18">#REF!</definedName>
    <definedName name="CPF" localSheetId="19">#REF!</definedName>
    <definedName name="CPF" localSheetId="24">#REF!</definedName>
    <definedName name="CPF" localSheetId="25">#REF!</definedName>
    <definedName name="CPF" localSheetId="26">#REF!</definedName>
    <definedName name="CPF" localSheetId="27">#REF!</definedName>
    <definedName name="CPF" localSheetId="29">#REF!</definedName>
    <definedName name="CPF">#REF!</definedName>
    <definedName name="CPI">[96]CPI!$A$4:$M$160</definedName>
    <definedName name="CPI_Core" localSheetId="20">#REF!</definedName>
    <definedName name="CPI_Core" localSheetId="21">#REF!</definedName>
    <definedName name="CPI_Core" localSheetId="23">#REF!</definedName>
    <definedName name="CPI_Core" localSheetId="37">#REF!</definedName>
    <definedName name="CPI_Core" localSheetId="4">#REF!</definedName>
    <definedName name="CPI_Core" localSheetId="3">#REF!</definedName>
    <definedName name="CPI_Core" localSheetId="31">#REF!</definedName>
    <definedName name="CPI_Core" localSheetId="55">#REF!</definedName>
    <definedName name="CPI_Core" localSheetId="56">#REF!</definedName>
    <definedName name="CPI_Core" localSheetId="19">#REF!</definedName>
    <definedName name="CPI_Core" localSheetId="25">#REF!</definedName>
    <definedName name="CPI_Core" localSheetId="26">#REF!</definedName>
    <definedName name="CPI_Core">#REF!</definedName>
    <definedName name="CPI_NAT_monthly" localSheetId="20">#REF!</definedName>
    <definedName name="CPI_NAT_monthly" localSheetId="37">#REF!</definedName>
    <definedName name="CPI_NAT_monthly" localSheetId="4">#REF!</definedName>
    <definedName name="CPI_NAT_monthly" localSheetId="3">#REF!</definedName>
    <definedName name="CPI_NAT_monthly" localSheetId="31">#REF!</definedName>
    <definedName name="CPI_NAT_monthly" localSheetId="55">#REF!</definedName>
    <definedName name="CPI_NAT_monthly" localSheetId="56">#REF!</definedName>
    <definedName name="CPI_NAT_monthly" localSheetId="19">#REF!</definedName>
    <definedName name="CPI_NAT_monthly" localSheetId="25">#REF!</definedName>
    <definedName name="CPI_NAT_monthly" localSheetId="26">#REF!</definedName>
    <definedName name="CPI_NAT_monthly">#REF!</definedName>
    <definedName name="CPICUM" localSheetId="55">#REF!</definedName>
    <definedName name="CPICUM" localSheetId="19">#REF!</definedName>
    <definedName name="CPICUM" localSheetId="25">#REF!</definedName>
    <definedName name="CPICUM" localSheetId="26">#REF!</definedName>
    <definedName name="CPICUM">#REF!</definedName>
    <definedName name="CRECWM">[97]SUPUESTOS!A$15</definedName>
    <definedName name="cred" localSheetId="20">#REF!</definedName>
    <definedName name="cred" localSheetId="21">#REF!</definedName>
    <definedName name="cred" localSheetId="22">#REF!</definedName>
    <definedName name="cred" localSheetId="23">#REF!</definedName>
    <definedName name="cred" localSheetId="17">#REF!</definedName>
    <definedName name="cred" localSheetId="55">#REF!</definedName>
    <definedName name="cred" localSheetId="19">#REF!</definedName>
    <definedName name="cred" localSheetId="25">#REF!</definedName>
    <definedName name="cred" localSheetId="26">#REF!</definedName>
    <definedName name="cred">#REF!</definedName>
    <definedName name="cred1" localSheetId="20">#REF!</definedName>
    <definedName name="cred1" localSheetId="21">#REF!</definedName>
    <definedName name="cred1" localSheetId="23">#REF!</definedName>
    <definedName name="cred1" localSheetId="55">#REF!</definedName>
    <definedName name="cred1" localSheetId="19">#REF!</definedName>
    <definedName name="cred1" localSheetId="25">#REF!</definedName>
    <definedName name="cred1" localSheetId="26">#REF!</definedName>
    <definedName name="cred1">#REF!</definedName>
    <definedName name="CRED2" localSheetId="20">#REF!</definedName>
    <definedName name="CRED2" localSheetId="21">#REF!</definedName>
    <definedName name="CRED2" localSheetId="23">#REF!</definedName>
    <definedName name="CRED2" localSheetId="55">#REF!</definedName>
    <definedName name="CRED2" localSheetId="19">#REF!</definedName>
    <definedName name="CRED2" localSheetId="25">#REF!</definedName>
    <definedName name="CRED2" localSheetId="26">#REF!</definedName>
    <definedName name="CRED2">#REF!</definedName>
    <definedName name="cred2000" localSheetId="55">#REF!</definedName>
    <definedName name="cred2000">#REF!</definedName>
    <definedName name="cred2001" localSheetId="55">#REF!</definedName>
    <definedName name="cred2001">#REF!</definedName>
    <definedName name="cred2002" localSheetId="55">#REF!</definedName>
    <definedName name="cred2002">#REF!</definedName>
    <definedName name="cred2003" localSheetId="55">#REF!</definedName>
    <definedName name="cred2003">#REF!</definedName>
    <definedName name="cred98" localSheetId="38">[24]Programa!#REF!</definedName>
    <definedName name="cred98" localSheetId="55">[25]Programa!#REF!</definedName>
    <definedName name="cred98" localSheetId="24">[25]Programa!#REF!</definedName>
    <definedName name="cred98">[24]Programa!#REF!</definedName>
    <definedName name="cred98j" localSheetId="20">[24]Programa!#REF!</definedName>
    <definedName name="cred98j" localSheetId="21">[24]Programa!#REF!</definedName>
    <definedName name="cred98j" localSheetId="22">[24]Programa!#REF!</definedName>
    <definedName name="cred98j" localSheetId="23">[24]Programa!#REF!</definedName>
    <definedName name="cred98j" localSheetId="38">[24]Programa!#REF!</definedName>
    <definedName name="cred98j" localSheetId="17">[24]Programa!#REF!</definedName>
    <definedName name="cred98j" localSheetId="55">[25]Programa!#REF!</definedName>
    <definedName name="cred98j" localSheetId="19">[24]Programa!#REF!</definedName>
    <definedName name="cred98j" localSheetId="24">[25]Programa!#REF!</definedName>
    <definedName name="cred98j">[24]Programa!#REF!</definedName>
    <definedName name="cred98s" localSheetId="20">#REF!</definedName>
    <definedName name="cred98s" localSheetId="21">#REF!</definedName>
    <definedName name="cred98s" localSheetId="22">#REF!</definedName>
    <definedName name="cred98s" localSheetId="23">#REF!</definedName>
    <definedName name="cred98s" localSheetId="17">#REF!</definedName>
    <definedName name="cred98s" localSheetId="55">#REF!</definedName>
    <definedName name="cred98s" localSheetId="19">#REF!</definedName>
    <definedName name="cred98s" localSheetId="25">#REF!</definedName>
    <definedName name="cred98s" localSheetId="26">#REF!</definedName>
    <definedName name="cred98s">#REF!</definedName>
    <definedName name="cred99" localSheetId="20">#REF!</definedName>
    <definedName name="cred99" localSheetId="21">#REF!</definedName>
    <definedName name="cred99" localSheetId="22">#REF!</definedName>
    <definedName name="cred99" localSheetId="23">#REF!</definedName>
    <definedName name="cred99" localSheetId="17">#REF!</definedName>
    <definedName name="cred99" localSheetId="55">#REF!</definedName>
    <definedName name="cred99" localSheetId="19">#REF!</definedName>
    <definedName name="cred99" localSheetId="25">#REF!</definedName>
    <definedName name="cred99" localSheetId="26">#REF!</definedName>
    <definedName name="cred99">#REF!</definedName>
    <definedName name="CREDITO" localSheetId="20">#REF!</definedName>
    <definedName name="CREDITO" localSheetId="21">#REF!</definedName>
    <definedName name="CREDITO" localSheetId="22">#REF!</definedName>
    <definedName name="CREDITO" localSheetId="23">#REF!</definedName>
    <definedName name="CREDITO" localSheetId="17">#REF!</definedName>
    <definedName name="CREDITO" localSheetId="55">#REF!</definedName>
    <definedName name="CREDITO" localSheetId="19">#REF!</definedName>
    <definedName name="CREDITO" localSheetId="25">#REF!</definedName>
    <definedName name="CREDITO" localSheetId="26">#REF!</definedName>
    <definedName name="CREDITO">#REF!</definedName>
    <definedName name="CREDITOBCH" localSheetId="20">#REF!</definedName>
    <definedName name="CREDITOBCH" localSheetId="37">#REF!</definedName>
    <definedName name="CREDITOBCH" localSheetId="4">#REF!</definedName>
    <definedName name="CREDITOBCH" localSheetId="3">#REF!</definedName>
    <definedName name="CREDITOBCH" localSheetId="31">#REF!</definedName>
    <definedName name="CREDITOBCH" localSheetId="55">#REF!</definedName>
    <definedName name="CREDITOBCH">#REF!</definedName>
    <definedName name="CREDITORSB" localSheetId="20">#REF!</definedName>
    <definedName name="CREDITORSB" localSheetId="37">#REF!</definedName>
    <definedName name="CREDITORSB" localSheetId="4">#REF!</definedName>
    <definedName name="CREDITORSB" localSheetId="3">#REF!</definedName>
    <definedName name="CREDITORSB" localSheetId="31">#REF!</definedName>
    <definedName name="CREDITORSB" localSheetId="55">#REF!</definedName>
    <definedName name="CREDITORSB">#REF!</definedName>
    <definedName name="Crng" localSheetId="20">OFFSET(#REF!,0,0,COUNT(#REF!),1)</definedName>
    <definedName name="Crng" localSheetId="37">OFFSET(#REF!,0,0,COUNT(#REF!),1)</definedName>
    <definedName name="Crng" localSheetId="4">OFFSET(#REF!,0,0,COUNT(#REF!),1)</definedName>
    <definedName name="Crng" localSheetId="3">OFFSET(#REF!,0,0,COUNT(#REF!),1)</definedName>
    <definedName name="Crng" localSheetId="31">OFFSET(#REF!,0,0,COUNT(#REF!),1)</definedName>
    <definedName name="Crng" localSheetId="55">OFFSET(#REF!,0,0,COUNT(#REF!),1)</definedName>
    <definedName name="Crng" localSheetId="56">OFFSET(#REF!,0,0,COUNT(#REF!),1)</definedName>
    <definedName name="Crng" localSheetId="19">OFFSET(#REF!,0,0,COUNT(#REF!),1)</definedName>
    <definedName name="Crng" localSheetId="25">OFFSET(#REF!,0,0,COUNT(#REF!),1)</definedName>
    <definedName name="Crng" localSheetId="26">OFFSET(#REF!,0,0,COUNT(#REF!),1)</definedName>
    <definedName name="Crng">OFFSET(#REF!,0,0,COUNT(#REF!),1)</definedName>
    <definedName name="Crt" localSheetId="20">#REF!</definedName>
    <definedName name="Crt" localSheetId="21">#REF!</definedName>
    <definedName name="Crt" localSheetId="37">#REF!</definedName>
    <definedName name="Crt" localSheetId="4">#REF!</definedName>
    <definedName name="Crt" localSheetId="3">#REF!</definedName>
    <definedName name="Crt" localSheetId="30">#REF!</definedName>
    <definedName name="Crt" localSheetId="31">#REF!</definedName>
    <definedName name="Crt" localSheetId="38">#REF!</definedName>
    <definedName name="Crt" localSheetId="55">#REF!</definedName>
    <definedName name="Crt" localSheetId="56">#REF!</definedName>
    <definedName name="Crt" localSheetId="18">#REF!</definedName>
    <definedName name="Crt" localSheetId="19">#REF!</definedName>
    <definedName name="Crt" localSheetId="24">#REF!</definedName>
    <definedName name="Crt" localSheetId="25">#REF!</definedName>
    <definedName name="Crt" localSheetId="26">#REF!</definedName>
    <definedName name="Crt" localSheetId="27">#REF!</definedName>
    <definedName name="Crt" localSheetId="29">#REF!</definedName>
    <definedName name="Crt">#REF!</definedName>
    <definedName name="CRUDE1">[89]MONTHLY!$B$437:$Z$444</definedName>
    <definedName name="CRUDE2">[89]MONTHLY!$B$451:$Z$458</definedName>
    <definedName name="CRUDE3">[89]MONTHLY!$B$465:$Z$472</definedName>
    <definedName name="CRUZ" localSheetId="20">#REF!</definedName>
    <definedName name="CRUZ" localSheetId="21">#REF!</definedName>
    <definedName name="CRUZ" localSheetId="37">#REF!</definedName>
    <definedName name="CRUZ" localSheetId="4">#REF!</definedName>
    <definedName name="CRUZ" localSheetId="3">#REF!</definedName>
    <definedName name="CRUZ" localSheetId="30">#REF!</definedName>
    <definedName name="CRUZ" localSheetId="31">#REF!</definedName>
    <definedName name="CRUZ" localSheetId="38">#REF!</definedName>
    <definedName name="CRUZ" localSheetId="55">#REF!</definedName>
    <definedName name="CRUZ" localSheetId="56">#REF!</definedName>
    <definedName name="CRUZ" localSheetId="18">#REF!</definedName>
    <definedName name="CRUZ" localSheetId="19">#REF!</definedName>
    <definedName name="CRUZ" localSheetId="24">#REF!</definedName>
    <definedName name="CRUZ" localSheetId="25">#REF!</definedName>
    <definedName name="CRUZ" localSheetId="26">#REF!</definedName>
    <definedName name="CRUZ" localSheetId="27">#REF!</definedName>
    <definedName name="CRUZ" localSheetId="29">#REF!</definedName>
    <definedName name="CRUZ">#REF!</definedName>
    <definedName name="CRUZ1" localSheetId="20">#REF!</definedName>
    <definedName name="CRUZ1" localSheetId="37">#REF!</definedName>
    <definedName name="CRUZ1" localSheetId="4">#REF!</definedName>
    <definedName name="CRUZ1" localSheetId="3">#REF!</definedName>
    <definedName name="CRUZ1" localSheetId="31">#REF!</definedName>
    <definedName name="CRUZ1" localSheetId="55">#REF!</definedName>
    <definedName name="CRUZ1" localSheetId="56">#REF!</definedName>
    <definedName name="CRUZ1" localSheetId="19">#REF!</definedName>
    <definedName name="CRUZ1" localSheetId="25">#REF!</definedName>
    <definedName name="CRUZ1" localSheetId="26">#REF!</definedName>
    <definedName name="CRUZ1">#REF!</definedName>
    <definedName name="CS" localSheetId="20">#REF!</definedName>
    <definedName name="CS" localSheetId="37">#REF!</definedName>
    <definedName name="CS" localSheetId="4">#REF!</definedName>
    <definedName name="CS" localSheetId="3">#REF!</definedName>
    <definedName name="CS" localSheetId="31">#REF!</definedName>
    <definedName name="CS" localSheetId="55">#REF!</definedName>
    <definedName name="CS" localSheetId="56">#REF!</definedName>
    <definedName name="CS">#REF!</definedName>
    <definedName name="CS1A" localSheetId="20">#REF!</definedName>
    <definedName name="CS1A" localSheetId="37">#REF!</definedName>
    <definedName name="CS1A" localSheetId="4">#REF!</definedName>
    <definedName name="CS1A" localSheetId="3">#REF!</definedName>
    <definedName name="CS1A" localSheetId="31">#REF!</definedName>
    <definedName name="CS1A" localSheetId="55">#REF!</definedName>
    <definedName name="CS1A">#REF!</definedName>
    <definedName name="CTOOMA00" localSheetId="55">#REF!</definedName>
    <definedName name="CTOOMA00">#REF!</definedName>
    <definedName name="CTOOMA97" localSheetId="55">#REF!</definedName>
    <definedName name="CTOOMA97">#REF!</definedName>
    <definedName name="CTOOMA98" localSheetId="55">#REF!</definedName>
    <definedName name="CTOOMA98">#REF!</definedName>
    <definedName name="CTOOMA99" localSheetId="55">#REF!</definedName>
    <definedName name="CTOOMA99">#REF!</definedName>
    <definedName name="CTOOMV00" localSheetId="55">#REF!</definedName>
    <definedName name="CTOOMV00">#REF!</definedName>
    <definedName name="CTOOMV97" localSheetId="55">#REF!</definedName>
    <definedName name="CTOOMV97">#REF!</definedName>
    <definedName name="CTOOMV98" localSheetId="55">#REF!</definedName>
    <definedName name="CTOOMV98">#REF!</definedName>
    <definedName name="CTOOMV99" localSheetId="55">#REF!</definedName>
    <definedName name="CTOOMV99">#REF!</definedName>
    <definedName name="cuad1" localSheetId="55">#REF!</definedName>
    <definedName name="cuad1">#REF!</definedName>
    <definedName name="cuad10" localSheetId="55">#REF!</definedName>
    <definedName name="cuad10">#REF!</definedName>
    <definedName name="cuad11" localSheetId="55">#REF!</definedName>
    <definedName name="cuad11">#REF!</definedName>
    <definedName name="cuad12" localSheetId="55">#REF!</definedName>
    <definedName name="cuad12">#REF!</definedName>
    <definedName name="cuad13" localSheetId="55">#REF!</definedName>
    <definedName name="cuad13">#REF!</definedName>
    <definedName name="cuad14" localSheetId="55">#REF!</definedName>
    <definedName name="cuad14">#REF!</definedName>
    <definedName name="cuad15" localSheetId="55">#REF!</definedName>
    <definedName name="cuad15">#REF!</definedName>
    <definedName name="cuad16" localSheetId="55">#REF!</definedName>
    <definedName name="cuad16">#REF!</definedName>
    <definedName name="cuad17" localSheetId="55">#REF!</definedName>
    <definedName name="cuad17">#REF!</definedName>
    <definedName name="cuad18" localSheetId="55">#REF!</definedName>
    <definedName name="cuad18">#REF!</definedName>
    <definedName name="cuad19" localSheetId="55">#REF!</definedName>
    <definedName name="cuad19">#REF!</definedName>
    <definedName name="cuad2" localSheetId="55">#REF!</definedName>
    <definedName name="cuad2">#REF!</definedName>
    <definedName name="cuad20" localSheetId="55">#REF!</definedName>
    <definedName name="cuad20">#REF!</definedName>
    <definedName name="cuad21" localSheetId="55">#REF!</definedName>
    <definedName name="cuad21">#REF!</definedName>
    <definedName name="cuad22" localSheetId="55">#REF!</definedName>
    <definedName name="cuad22">#REF!</definedName>
    <definedName name="cuad23" localSheetId="55">#REF!</definedName>
    <definedName name="cuad23">#REF!</definedName>
    <definedName name="cuad24" localSheetId="55">#REF!</definedName>
    <definedName name="cuad24">#REF!</definedName>
    <definedName name="cuad25" localSheetId="55">#REF!</definedName>
    <definedName name="cuad25">#REF!</definedName>
    <definedName name="cuad3" localSheetId="55">#REF!</definedName>
    <definedName name="cuad3">#REF!</definedName>
    <definedName name="cuad4" localSheetId="55">#REF!</definedName>
    <definedName name="cuad4">#REF!</definedName>
    <definedName name="cuad5" localSheetId="55">#REF!</definedName>
    <definedName name="cuad5">#REF!</definedName>
    <definedName name="cuad6" localSheetId="55">#REF!</definedName>
    <definedName name="cuad6">#REF!</definedName>
    <definedName name="cuad7" localSheetId="55">#REF!</definedName>
    <definedName name="cuad7">#REF!</definedName>
    <definedName name="cuad8" localSheetId="55">#REF!</definedName>
    <definedName name="cuad8">#REF!</definedName>
    <definedName name="cuad9" localSheetId="55">#REF!</definedName>
    <definedName name="cuad9">#REF!</definedName>
    <definedName name="CUADR11" localSheetId="55">#REF!</definedName>
    <definedName name="CUADR11">#REF!</definedName>
    <definedName name="CUADRO_10.3.1">'[98]fondo promedio'!$A$36:$L$74</definedName>
    <definedName name="CUADRO_N__4.1.3" localSheetId="20">#REF!</definedName>
    <definedName name="CUADRO_N__4.1.3" localSheetId="21">#REF!</definedName>
    <definedName name="CUADRO_N__4.1.3" localSheetId="22">#REF!</definedName>
    <definedName name="CUADRO_N__4.1.3" localSheetId="23">#REF!</definedName>
    <definedName name="CUADRO_N__4.1.3" localSheetId="17">#REF!</definedName>
    <definedName name="CUADRO_N__4.1.3" localSheetId="55">#REF!</definedName>
    <definedName name="CUADRO_N__4.1.3" localSheetId="19">#REF!</definedName>
    <definedName name="CUADRO_N__4.1.3" localSheetId="25">#REF!</definedName>
    <definedName name="CUADRO_N__4.1.3" localSheetId="26">#REF!</definedName>
    <definedName name="CUADRO_N__4.1.3">#REF!</definedName>
    <definedName name="CUADRO_No_9_C" localSheetId="20">#REF!</definedName>
    <definedName name="CUADRO_No_9_C" localSheetId="21">#REF!</definedName>
    <definedName name="CUADRO_No_9_C" localSheetId="23">#REF!</definedName>
    <definedName name="CUADRO_No_9_C" localSheetId="55">#REF!</definedName>
    <definedName name="CUADRO_No_9_C" localSheetId="19">#REF!</definedName>
    <definedName name="CUADRO_No_9_C" localSheetId="25">#REF!</definedName>
    <definedName name="CUADRO_No_9_C" localSheetId="26">#REF!</definedName>
    <definedName name="CUADRO_No_9_C">#REF!</definedName>
    <definedName name="CUADRO9" localSheetId="20">#REF!</definedName>
    <definedName name="CUADRO9" localSheetId="21">#REF!</definedName>
    <definedName name="CUADRO9" localSheetId="23">#REF!</definedName>
    <definedName name="CUADRO9" localSheetId="55">#REF!</definedName>
    <definedName name="CUADRO9" localSheetId="19">#REF!</definedName>
    <definedName name="CUADRO9" localSheetId="25">#REF!</definedName>
    <definedName name="CUADRO9" localSheetId="26">#REF!</definedName>
    <definedName name="CUADRO9">#REF!</definedName>
    <definedName name="CUADRO9A" localSheetId="55">#REF!</definedName>
    <definedName name="CUADRO9A">#REF!</definedName>
    <definedName name="CUADRO9B" localSheetId="55">#REF!</definedName>
    <definedName name="CUADRO9B">#REF!</definedName>
    <definedName name="CUADROI" localSheetId="55">#REF!</definedName>
    <definedName name="CUADROI">#REF!</definedName>
    <definedName name="CUADROII" localSheetId="55">#REF!</definedName>
    <definedName name="CUADROII">#REF!</definedName>
    <definedName name="CUADROIII" localSheetId="55">#REF!</definedName>
    <definedName name="CUADROIII">#REF!</definedName>
    <definedName name="CUADROIV" localSheetId="55">#REF!</definedName>
    <definedName name="CUADROIV">#REF!</definedName>
    <definedName name="CUADROV" localSheetId="55">#REF!</definedName>
    <definedName name="CUADROV">#REF!</definedName>
    <definedName name="CUADROVI" localSheetId="55">#REF!</definedName>
    <definedName name="CUADROVI">#REF!</definedName>
    <definedName name="CUADROVII" localSheetId="55">#REF!</definedName>
    <definedName name="CUADROVII">#REF!</definedName>
    <definedName name="CUENTASMON">[69]BCP!#REF!</definedName>
    <definedName name="culo">'[99]graf 1'!$A$1:$IV$2</definedName>
    <definedName name="cuman" localSheetId="38">[70]Contribution!$C$378:$DC$392</definedName>
    <definedName name="cuman" localSheetId="55">[71]Contribution!$C$378:$DC$392</definedName>
    <definedName name="cuman" localSheetId="24">[71]Contribution!$C$378:$DC$392</definedName>
    <definedName name="cuman">[70]Contribution!$C$378:$DC$392</definedName>
    <definedName name="Cuota">'[57]Dinámica Couta Mercado'!$A$11:$O$28</definedName>
    <definedName name="CurMonth" localSheetId="20">#REF!</definedName>
    <definedName name="CurMonth" localSheetId="21">#REF!</definedName>
    <definedName name="CurMonth" localSheetId="37">#REF!</definedName>
    <definedName name="CurMonth" localSheetId="4">#REF!</definedName>
    <definedName name="CurMonth" localSheetId="3">#REF!</definedName>
    <definedName name="CurMonth" localSheetId="30">#REF!</definedName>
    <definedName name="CurMonth" localSheetId="31">#REF!</definedName>
    <definedName name="CurMonth" localSheetId="38">#REF!</definedName>
    <definedName name="CurMonth" localSheetId="55">#REF!</definedName>
    <definedName name="CurMonth" localSheetId="56">#REF!</definedName>
    <definedName name="CurMonth" localSheetId="18">#REF!</definedName>
    <definedName name="CurMonth" localSheetId="19">#REF!</definedName>
    <definedName name="CurMonth" localSheetId="24">#REF!</definedName>
    <definedName name="CurMonth" localSheetId="25">#REF!</definedName>
    <definedName name="CurMonth" localSheetId="26">#REF!</definedName>
    <definedName name="CurMonth" localSheetId="27">#REF!</definedName>
    <definedName name="CurMonth" localSheetId="29">#REF!</definedName>
    <definedName name="CurMonth">#REF!</definedName>
    <definedName name="Currency" localSheetId="20">#REF!</definedName>
    <definedName name="Currency" localSheetId="37">#REF!</definedName>
    <definedName name="Currency" localSheetId="4">#REF!</definedName>
    <definedName name="Currency" localSheetId="3">#REF!</definedName>
    <definedName name="Currency" localSheetId="31">#REF!</definedName>
    <definedName name="Currency" localSheetId="55">#REF!</definedName>
    <definedName name="Currency" localSheetId="56">#REF!</definedName>
    <definedName name="Currency" localSheetId="19">#REF!</definedName>
    <definedName name="Currency" localSheetId="25">#REF!</definedName>
    <definedName name="Currency" localSheetId="26">#REF!</definedName>
    <definedName name="Currency">#REF!</definedName>
    <definedName name="CURRENTYEAR" localSheetId="31">#REF!</definedName>
    <definedName name="CURRENTYEAR" localSheetId="55">#REF!</definedName>
    <definedName name="CURRENTYEAR">#REF!</definedName>
    <definedName name="CurrVintage" localSheetId="38">[100]Current!$D$66</definedName>
    <definedName name="CurrVintage" localSheetId="55">[101]Current!$D$66</definedName>
    <definedName name="CurrVintage" localSheetId="24">[101]Current!$D$66</definedName>
    <definedName name="CurrVintage">[100]Current!$D$66</definedName>
    <definedName name="cutoff">'[102]LIC cutoff'!$A$2:$B$15</definedName>
    <definedName name="CYEAR2021" localSheetId="20">[103]Coal!$B$583:$J$583</definedName>
    <definedName name="CYEAR2021" localSheetId="32">[104]Coal!$B$583:$J$583</definedName>
    <definedName name="CYEAR2021" localSheetId="39">[104]Coal!$B$583:$J$583</definedName>
    <definedName name="CYEAR2021" localSheetId="41">[104]Coal!$B$583:$J$583</definedName>
    <definedName name="CYEAR2021" localSheetId="31">[104]Coal!$B$583:$J$583</definedName>
    <definedName name="CYEAR2021" localSheetId="35">[104]Coal!$B$583:$J$583</definedName>
    <definedName name="CYEAR2021" localSheetId="38">[103]Coal!$B$583:$J$583</definedName>
    <definedName name="CYEAR2021" localSheetId="42">[104]Coal!$B$583:$J$583</definedName>
    <definedName name="CYEAR2021" localSheetId="43">[104]Coal!$B$583:$J$583</definedName>
    <definedName name="CYEAR2021" localSheetId="55">[104]Coal!$B$583:$J$583</definedName>
    <definedName name="CYEAR2021" localSheetId="24">[105]Coal!$B$583:$J$583</definedName>
    <definedName name="CYEAR2021">[103]Coal!$B$583:$J$583</definedName>
    <definedName name="CYEAR2022" localSheetId="20">[103]Coal!$K$583:$V$583</definedName>
    <definedName name="CYEAR2022" localSheetId="32">[104]Coal!$K$583:$V$583</definedName>
    <definedName name="CYEAR2022" localSheetId="39">[104]Coal!$K$583:$V$583</definedName>
    <definedName name="CYEAR2022" localSheetId="41">[104]Coal!$K$583:$V$583</definedName>
    <definedName name="CYEAR2022" localSheetId="31">[104]Coal!$K$583:$V$583</definedName>
    <definedName name="CYEAR2022" localSheetId="35">[104]Coal!$K$583:$V$583</definedName>
    <definedName name="CYEAR2022" localSheetId="38">[103]Coal!$K$583:$V$583</definedName>
    <definedName name="CYEAR2022" localSheetId="42">[104]Coal!$K$583:$V$583</definedName>
    <definedName name="CYEAR2022" localSheetId="43">[104]Coal!$K$583:$V$583</definedName>
    <definedName name="CYEAR2022" localSheetId="55">[104]Coal!$K$583:$V$583</definedName>
    <definedName name="CYEAR2022" localSheetId="24">[105]Coal!$K$583:$V$583</definedName>
    <definedName name="CYEAR2022">[103]Coal!$K$583:$V$583</definedName>
    <definedName name="CYEAR2023" localSheetId="20">[103]Coal!$W$583:$AH$583</definedName>
    <definedName name="CYEAR2023" localSheetId="32">[104]Coal!$W$583:$AH$583</definedName>
    <definedName name="CYEAR2023" localSheetId="39">[104]Coal!$W$583:$AH$583</definedName>
    <definedName name="CYEAR2023" localSheetId="41">[104]Coal!$W$583:$AH$583</definedName>
    <definedName name="CYEAR2023" localSheetId="31">[104]Coal!$W$583:$AH$583</definedName>
    <definedName name="CYEAR2023" localSheetId="35">[104]Coal!$W$583:$AH$583</definedName>
    <definedName name="CYEAR2023" localSheetId="38">[103]Coal!$W$583:$AH$583</definedName>
    <definedName name="CYEAR2023" localSheetId="42">[104]Coal!$W$583:$AH$583</definedName>
    <definedName name="CYEAR2023" localSheetId="43">[104]Coal!$W$583:$AH$583</definedName>
    <definedName name="CYEAR2023" localSheetId="55">[104]Coal!$W$583:$AH$583</definedName>
    <definedName name="CYEAR2023" localSheetId="24">[105]Coal!$W$583:$AH$583</definedName>
    <definedName name="CYEAR2023">[103]Coal!$W$583:$AH$583</definedName>
    <definedName name="CYEAR2024" localSheetId="20">[103]Coal!$AI$583:$AT$583</definedName>
    <definedName name="CYEAR2024" localSheetId="32">[104]Coal!$AI$583:$AT$583</definedName>
    <definedName name="CYEAR2024" localSheetId="39">[104]Coal!$AI$583:$AT$583</definedName>
    <definedName name="CYEAR2024" localSheetId="41">[104]Coal!$AI$583:$AT$583</definedName>
    <definedName name="CYEAR2024" localSheetId="31">[104]Coal!$AI$583:$AT$583</definedName>
    <definedName name="CYEAR2024" localSheetId="35">[104]Coal!$AI$583:$AT$583</definedName>
    <definedName name="CYEAR2024" localSheetId="38">[103]Coal!$AI$583:$AT$583</definedName>
    <definedName name="CYEAR2024" localSheetId="42">[104]Coal!$AI$583:$AT$583</definedName>
    <definedName name="CYEAR2024" localSheetId="43">[104]Coal!$AI$583:$AT$583</definedName>
    <definedName name="CYEAR2024" localSheetId="55">[104]Coal!$AI$583:$AT$583</definedName>
    <definedName name="CYEAR2024" localSheetId="24">[105]Coal!$AI$583:$AT$583</definedName>
    <definedName name="CYEAR2024">[103]Coal!$AI$583:$AT$583</definedName>
    <definedName name="CYEAR2025" localSheetId="20">[103]Coal!$AU$583:$AX$583</definedName>
    <definedName name="CYEAR2025" localSheetId="32">[104]Coal!$AU$583:$AX$583</definedName>
    <definedName name="CYEAR2025" localSheetId="39">[104]Coal!$AU$583:$AX$583</definedName>
    <definedName name="CYEAR2025" localSheetId="41">[104]Coal!$AU$583:$AX$583</definedName>
    <definedName name="CYEAR2025" localSheetId="31">[104]Coal!$AU$583:$AX$583</definedName>
    <definedName name="CYEAR2025" localSheetId="35">[104]Coal!$AU$583:$AX$583</definedName>
    <definedName name="CYEAR2025" localSheetId="38">[103]Coal!$AU$583:$AX$583</definedName>
    <definedName name="CYEAR2025" localSheetId="42">[104]Coal!$AU$583:$AX$583</definedName>
    <definedName name="CYEAR2025" localSheetId="43">[104]Coal!$AU$583:$AX$583</definedName>
    <definedName name="CYEAR2025" localSheetId="55">[104]Coal!$AU$583:$AX$583</definedName>
    <definedName name="CYEAR2025" localSheetId="24">[105]Coal!$AU$583:$AX$583</definedName>
    <definedName name="CYEAR2025">[103]Coal!$AU$583:$AX$583</definedName>
    <definedName name="d" localSheetId="20" hidden="1">'[106]Fax a enviar'!#REF!</definedName>
    <definedName name="d" localSheetId="21" hidden="1">'[106]Fax a enviar'!#REF!</definedName>
    <definedName name="d" localSheetId="23" hidden="1">'[106]Fax a enviar'!#REF!</definedName>
    <definedName name="d" localSheetId="32" hidden="1">'[106]Fax a enviar'!#REF!</definedName>
    <definedName name="d" localSheetId="37" hidden="1">'[106]Fax a enviar'!#REF!</definedName>
    <definedName name="d" localSheetId="41" hidden="1">'[106]Fax a enviar'!#REF!</definedName>
    <definedName name="d" localSheetId="30" hidden="1">'[106]Fax a enviar'!#REF!</definedName>
    <definedName name="d" localSheetId="31" hidden="1">'[106]Fax a enviar'!#REF!</definedName>
    <definedName name="d" localSheetId="38" hidden="1">'[106]Fax a enviar'!#REF!</definedName>
    <definedName name="d" localSheetId="56" hidden="1">'[106]Fax a enviar'!#REF!</definedName>
    <definedName name="d" localSheetId="18" hidden="1">'[106]Fax a enviar'!#REF!</definedName>
    <definedName name="d" localSheetId="19" hidden="1">'[106]Fax a enviar'!#REF!</definedName>
    <definedName name="d" localSheetId="24" hidden="1">'[106]Fax a enviar'!#REF!</definedName>
    <definedName name="d" localSheetId="25" hidden="1">'[106]Fax a enviar'!#REF!</definedName>
    <definedName name="d" localSheetId="26" hidden="1">'[106]Fax a enviar'!#REF!</definedName>
    <definedName name="d" localSheetId="27" hidden="1">'[106]Fax a enviar'!#REF!</definedName>
    <definedName name="d" localSheetId="29" hidden="1">'[106]Fax a enviar'!#REF!</definedName>
    <definedName name="d" hidden="1">'[106]Fax a enviar'!#REF!</definedName>
    <definedName name="D_ALTBCA_GDP" localSheetId="20">#REF!</definedName>
    <definedName name="D_ALTBCA_GDP" localSheetId="21">#REF!</definedName>
    <definedName name="D_ALTBCA_GDP" localSheetId="22">#REF!</definedName>
    <definedName name="D_ALTBCA_GDP" localSheetId="23">#REF!</definedName>
    <definedName name="D_ALTBCA_GDP" localSheetId="17">#REF!</definedName>
    <definedName name="D_ALTBCA_GDP" localSheetId="55">#REF!</definedName>
    <definedName name="D_ALTBCA_GDP" localSheetId="19">#REF!</definedName>
    <definedName name="D_ALTBCA_GDP" localSheetId="25">#REF!</definedName>
    <definedName name="D_ALTBCA_GDP" localSheetId="26">#REF!</definedName>
    <definedName name="D_ALTBCA_GDP">#REF!</definedName>
    <definedName name="D_ALTNGDP_R" localSheetId="20">#REF!</definedName>
    <definedName name="D_ALTNGDP_R" localSheetId="21">#REF!</definedName>
    <definedName name="D_ALTNGDP_R" localSheetId="23">#REF!</definedName>
    <definedName name="D_ALTNGDP_R" localSheetId="55">#REF!</definedName>
    <definedName name="D_ALTNGDP_R" localSheetId="19">#REF!</definedName>
    <definedName name="D_ALTNGDP_R" localSheetId="25">#REF!</definedName>
    <definedName name="D_ALTNGDP_R" localSheetId="26">#REF!</definedName>
    <definedName name="D_ALTNGDP_R">#REF!</definedName>
    <definedName name="D_ALTNGDP_RG" localSheetId="20">#REF!</definedName>
    <definedName name="D_ALTNGDP_RG" localSheetId="21">#REF!</definedName>
    <definedName name="D_ALTNGDP_RG" localSheetId="23">#REF!</definedName>
    <definedName name="D_ALTNGDP_RG" localSheetId="55">#REF!</definedName>
    <definedName name="D_ALTNGDP_RG" localSheetId="19">#REF!</definedName>
    <definedName name="D_ALTNGDP_RG" localSheetId="25">#REF!</definedName>
    <definedName name="D_ALTNGDP_RG" localSheetId="26">#REF!</definedName>
    <definedName name="D_ALTNGDP_RG">#REF!</definedName>
    <definedName name="D_ALTPCPI" localSheetId="55">#REF!</definedName>
    <definedName name="D_ALTPCPI">#REF!</definedName>
    <definedName name="D_ALTPCPIG" localSheetId="55">#REF!</definedName>
    <definedName name="D_ALTPCPIG">#REF!</definedName>
    <definedName name="D_B" localSheetId="20">#REF!</definedName>
    <definedName name="D_B" localSheetId="21">#REF!</definedName>
    <definedName name="D_B" localSheetId="37">#REF!</definedName>
    <definedName name="D_B" localSheetId="4">#REF!</definedName>
    <definedName name="D_B" localSheetId="3">#REF!</definedName>
    <definedName name="D_B" localSheetId="30">#REF!</definedName>
    <definedName name="D_B" localSheetId="31">#REF!</definedName>
    <definedName name="D_B" localSheetId="38">#REF!</definedName>
    <definedName name="D_B" localSheetId="55">#REF!</definedName>
    <definedName name="D_B" localSheetId="56">#REF!</definedName>
    <definedName name="D_B" localSheetId="18">#REF!</definedName>
    <definedName name="D_B" localSheetId="19">#REF!</definedName>
    <definedName name="D_B" localSheetId="24">#REF!</definedName>
    <definedName name="D_B" localSheetId="27">#REF!</definedName>
    <definedName name="D_B" localSheetId="29">#REF!</definedName>
    <definedName name="D_B">#REF!</definedName>
    <definedName name="D_BCA_GDP" localSheetId="55">#REF!</definedName>
    <definedName name="D_BCA_GDP">#REF!</definedName>
    <definedName name="D_BFD" localSheetId="55">#REF!</definedName>
    <definedName name="D_BFD">#REF!</definedName>
    <definedName name="D_BFL" localSheetId="55">#REF!</definedName>
    <definedName name="D_BFL">#REF!</definedName>
    <definedName name="D_BFL_D" localSheetId="55">#REF!</definedName>
    <definedName name="D_BFL_D">#REF!</definedName>
    <definedName name="D_BFL_S" localSheetId="55">#REF!</definedName>
    <definedName name="D_BFL_S">#REF!</definedName>
    <definedName name="D_BFLG" localSheetId="55">#REF!</definedName>
    <definedName name="D_BFLG">#REF!</definedName>
    <definedName name="D_BFOP" localSheetId="55">#REF!</definedName>
    <definedName name="D_BFOP">#REF!</definedName>
    <definedName name="D_BFPP" localSheetId="55">#REF!</definedName>
    <definedName name="D_BFPP">#REF!</definedName>
    <definedName name="D_BFRA1" localSheetId="55">#REF!</definedName>
    <definedName name="D_BFRA1">#REF!</definedName>
    <definedName name="D_BFX" localSheetId="55">#REF!</definedName>
    <definedName name="D_BFX">#REF!</definedName>
    <definedName name="D_BFXG" localSheetId="55">#REF!</definedName>
    <definedName name="D_BFXG">#REF!</definedName>
    <definedName name="D_BFXP" localSheetId="55">#REF!</definedName>
    <definedName name="D_BFXP">#REF!</definedName>
    <definedName name="D_BRASS" localSheetId="55">#REF!</definedName>
    <definedName name="D_BRASS">#REF!</definedName>
    <definedName name="D_CalcNGS" localSheetId="55">#REF!</definedName>
    <definedName name="D_CalcNGS">#REF!</definedName>
    <definedName name="D_CalcNMG_R" localSheetId="55">#REF!</definedName>
    <definedName name="D_CalcNMG_R">#REF!</definedName>
    <definedName name="D_CalcNXG_R" localSheetId="55">#REF!</definedName>
    <definedName name="D_CalcNXG_R">#REF!</definedName>
    <definedName name="D_D" localSheetId="55">#REF!</definedName>
    <definedName name="D_D">#REF!</definedName>
    <definedName name="D_D_B" localSheetId="55">#REF!</definedName>
    <definedName name="D_D_B">#REF!</definedName>
    <definedName name="D_D_Bdiff" localSheetId="55">#REF!</definedName>
    <definedName name="D_D_Bdiff">#REF!</definedName>
    <definedName name="D_D_Bdiff1" localSheetId="55">#REF!</definedName>
    <definedName name="D_D_Bdiff1">#REF!</definedName>
    <definedName name="D_D_G" localSheetId="55">#REF!</definedName>
    <definedName name="D_D_G">#REF!</definedName>
    <definedName name="D_D_Gdiff" localSheetId="55">#REF!</definedName>
    <definedName name="D_D_Gdiff">#REF!</definedName>
    <definedName name="D_D_Gdiff1" localSheetId="55">#REF!</definedName>
    <definedName name="D_D_Gdiff1">#REF!</definedName>
    <definedName name="D_D_S" localSheetId="55">#REF!</definedName>
    <definedName name="D_D_S">#REF!</definedName>
    <definedName name="D_D_Sdiff" localSheetId="55">#REF!</definedName>
    <definedName name="D_D_Sdiff">#REF!</definedName>
    <definedName name="D_D_Sdiff1" localSheetId="55">#REF!</definedName>
    <definedName name="D_D_Sdiff1">#REF!</definedName>
    <definedName name="D_DA" localSheetId="55">#REF!</definedName>
    <definedName name="D_DA">#REF!</definedName>
    <definedName name="D_DAdiff" localSheetId="55">#REF!</definedName>
    <definedName name="D_DAdiff">#REF!</definedName>
    <definedName name="D_DAdiff1" localSheetId="55">#REF!</definedName>
    <definedName name="D_DAdiff1">#REF!</definedName>
    <definedName name="D_Ddiff" localSheetId="55">#REF!</definedName>
    <definedName name="D_Ddiff">#REF!</definedName>
    <definedName name="D_Ddiff1" localSheetId="55">#REF!</definedName>
    <definedName name="D_Ddiff1">#REF!</definedName>
    <definedName name="D_DSdiff" localSheetId="55">#REF!</definedName>
    <definedName name="D_DSdiff">#REF!</definedName>
    <definedName name="D_DSdiff1" localSheetId="55">#REF!</definedName>
    <definedName name="D_DSdiff1">#REF!</definedName>
    <definedName name="D_EDNA" localSheetId="55">#REF!</definedName>
    <definedName name="D_EDNA">#REF!</definedName>
    <definedName name="D_EDNA_B">[107]DA!#REF!</definedName>
    <definedName name="D_EDNA_D">[107]DA!#REF!</definedName>
    <definedName name="D_EDNA_T">[107]DA!#REF!</definedName>
    <definedName name="D_EDNE">[107]DA!#REF!</definedName>
    <definedName name="D_ENDA" localSheetId="20">#REF!</definedName>
    <definedName name="D_ENDA" localSheetId="21">#REF!</definedName>
    <definedName name="D_ENDA" localSheetId="22">#REF!</definedName>
    <definedName name="D_ENDA" localSheetId="23">#REF!</definedName>
    <definedName name="D_ENDA" localSheetId="17">#REF!</definedName>
    <definedName name="D_ENDA" localSheetId="55">#REF!</definedName>
    <definedName name="D_ENDA" localSheetId="19">#REF!</definedName>
    <definedName name="D_ENDA" localSheetId="25">#REF!</definedName>
    <definedName name="D_ENDA" localSheetId="26">#REF!</definedName>
    <definedName name="D_ENDA">#REF!</definedName>
    <definedName name="D_G" localSheetId="20">#REF!</definedName>
    <definedName name="D_G" localSheetId="37">#REF!</definedName>
    <definedName name="D_G" localSheetId="4">#REF!</definedName>
    <definedName name="D_G" localSheetId="3">#REF!</definedName>
    <definedName name="D_G" localSheetId="31">#REF!</definedName>
    <definedName name="D_G" localSheetId="55">#REF!</definedName>
    <definedName name="D_G" localSheetId="56">#REF!</definedName>
    <definedName name="D_G" localSheetId="19">#REF!</definedName>
    <definedName name="D_G" localSheetId="25">#REF!</definedName>
    <definedName name="D_G" localSheetId="26">#REF!</definedName>
    <definedName name="D_G">#REF!</definedName>
    <definedName name="D_GCB" localSheetId="55">#REF!</definedName>
    <definedName name="D_GCB" localSheetId="19">#REF!</definedName>
    <definedName name="D_GCB" localSheetId="25">#REF!</definedName>
    <definedName name="D_GCB" localSheetId="26">#REF!</definedName>
    <definedName name="D_GCB">#REF!</definedName>
    <definedName name="D_GGB" localSheetId="55">#REF!</definedName>
    <definedName name="D_GGB">#REF!</definedName>
    <definedName name="D_Ind" localSheetId="20">#REF!</definedName>
    <definedName name="D_Ind" localSheetId="37">#REF!</definedName>
    <definedName name="D_Ind" localSheetId="4">#REF!</definedName>
    <definedName name="D_Ind" localSheetId="3">#REF!</definedName>
    <definedName name="D_Ind" localSheetId="31">#REF!</definedName>
    <definedName name="D_Ind" localSheetId="55">#REF!</definedName>
    <definedName name="D_Ind" localSheetId="56">#REF!</definedName>
    <definedName name="D_Ind">#REF!</definedName>
    <definedName name="D_L" localSheetId="20">#REF!</definedName>
    <definedName name="D_L" localSheetId="37">#REF!</definedName>
    <definedName name="D_L" localSheetId="4">#REF!</definedName>
    <definedName name="D_L" localSheetId="3">#REF!</definedName>
    <definedName name="D_L" localSheetId="31">#REF!</definedName>
    <definedName name="D_L" localSheetId="55">#REF!</definedName>
    <definedName name="D_L">#REF!</definedName>
    <definedName name="D_MCV" localSheetId="55">#REF!</definedName>
    <definedName name="D_MCV">#REF!</definedName>
    <definedName name="D_MCV_B" localSheetId="55">#REF!</definedName>
    <definedName name="D_MCV_B">#REF!</definedName>
    <definedName name="D_MCV_D" localSheetId="55">#REF!</definedName>
    <definedName name="D_MCV_D">#REF!</definedName>
    <definedName name="D_MCV_N" localSheetId="55">#REF!</definedName>
    <definedName name="D_MCV_N">#REF!</definedName>
    <definedName name="D_MCV_T" localSheetId="55">#REF!</definedName>
    <definedName name="D_MCV_T">#REF!</definedName>
    <definedName name="D_NGDP" localSheetId="55">#REF!</definedName>
    <definedName name="D_NGDP">#REF!</definedName>
    <definedName name="D_NGDP_D" localSheetId="55">#REF!</definedName>
    <definedName name="D_NGDP_D">#REF!</definedName>
    <definedName name="D_NGDP_DAQ" localSheetId="55">#REF!</definedName>
    <definedName name="D_NGDP_DAQ">#REF!</definedName>
    <definedName name="D_NGDP_DQ" localSheetId="55">#REF!</definedName>
    <definedName name="D_NGDP_DQ">#REF!</definedName>
    <definedName name="D_NGDP_RG" localSheetId="55">#REF!</definedName>
    <definedName name="D_NGDP_RG">#REF!</definedName>
    <definedName name="D_NGDP_RGAQ" localSheetId="55">#REF!</definedName>
    <definedName name="D_NGDP_RGAQ">#REF!</definedName>
    <definedName name="D_NGDP_RGQ" localSheetId="55">#REF!</definedName>
    <definedName name="D_NGDP_RGQ">#REF!</definedName>
    <definedName name="D_NGDPD" localSheetId="55">#REF!</definedName>
    <definedName name="D_NGDPD">#REF!</definedName>
    <definedName name="D_NGDPDPC" localSheetId="55">#REF!</definedName>
    <definedName name="D_NGDPDPC">#REF!</definedName>
    <definedName name="D_NGS" localSheetId="55">#REF!</definedName>
    <definedName name="D_NGS">#REF!</definedName>
    <definedName name="D_NMG_R" localSheetId="55">#REF!</definedName>
    <definedName name="D_NMG_R">#REF!</definedName>
    <definedName name="D_NSDGDP" localSheetId="55">#REF!</definedName>
    <definedName name="D_NSDGDP">#REF!</definedName>
    <definedName name="D_NSDGDP_R" localSheetId="55">#REF!</definedName>
    <definedName name="D_NSDGDP_R">#REF!</definedName>
    <definedName name="D_NTDD_RG" localSheetId="55">#REF!</definedName>
    <definedName name="D_NTDD_RG">#REF!</definedName>
    <definedName name="D_NTDD_RGAQ" localSheetId="55">#REF!</definedName>
    <definedName name="D_NTDD_RGAQ">#REF!</definedName>
    <definedName name="D_NTDD_RGQ" localSheetId="55">#REF!</definedName>
    <definedName name="D_NTDD_RGQ">#REF!</definedName>
    <definedName name="D_NXG_R" localSheetId="55">#REF!</definedName>
    <definedName name="D_NXG_R">#REF!</definedName>
    <definedName name="D_O" localSheetId="20">#REF!</definedName>
    <definedName name="D_O" localSheetId="37">#REF!</definedName>
    <definedName name="D_O" localSheetId="4">#REF!</definedName>
    <definedName name="D_O" localSheetId="3">#REF!</definedName>
    <definedName name="D_O" localSheetId="31">#REF!</definedName>
    <definedName name="D_O" localSheetId="55">#REF!</definedName>
    <definedName name="D_O">#REF!</definedName>
    <definedName name="D_OTB" localSheetId="55">#REF!</definedName>
    <definedName name="D_OTB">#REF!</definedName>
    <definedName name="D_P" localSheetId="55">#REF!</definedName>
    <definedName name="D_P">#REF!</definedName>
    <definedName name="D_PCPI" localSheetId="55">#REF!</definedName>
    <definedName name="D_PCPI">#REF!</definedName>
    <definedName name="D_PCPIAQ" localSheetId="55">#REF!</definedName>
    <definedName name="D_PCPIAQ">#REF!</definedName>
    <definedName name="D_PCPIG" localSheetId="55">#REF!</definedName>
    <definedName name="D_PCPIG">#REF!</definedName>
    <definedName name="D_PCPIGAQ" localSheetId="55">#REF!</definedName>
    <definedName name="D_PCPIGAQ">#REF!</definedName>
    <definedName name="D_PCPIGQ" localSheetId="55">#REF!</definedName>
    <definedName name="D_PCPIGQ">#REF!</definedName>
    <definedName name="D_PCPIQ" localSheetId="55">#REF!</definedName>
    <definedName name="D_PCPIQ">#REF!</definedName>
    <definedName name="D_PPPPC" localSheetId="55">#REF!</definedName>
    <definedName name="D_PPPPC">#REF!</definedName>
    <definedName name="D_PPPWGT" localSheetId="55">#REF!</definedName>
    <definedName name="D_PPPWGT">#REF!</definedName>
    <definedName name="D_S" localSheetId="20">#REF!</definedName>
    <definedName name="D_S" localSheetId="37">#REF!</definedName>
    <definedName name="D_S" localSheetId="4">#REF!</definedName>
    <definedName name="D_S" localSheetId="3">#REF!</definedName>
    <definedName name="D_S" localSheetId="31">#REF!</definedName>
    <definedName name="D_S" localSheetId="55">#REF!</definedName>
    <definedName name="D_S">#REF!</definedName>
    <definedName name="D_SRM" localSheetId="20">#REF!</definedName>
    <definedName name="D_SRM" localSheetId="37">#REF!</definedName>
    <definedName name="D_SRM" localSheetId="4">#REF!</definedName>
    <definedName name="D_SRM" localSheetId="3">#REF!</definedName>
    <definedName name="D_SRM" localSheetId="31">#REF!</definedName>
    <definedName name="D_SRM" localSheetId="55">#REF!</definedName>
    <definedName name="D_SRM">#REF!</definedName>
    <definedName name="D_SY" localSheetId="20">#REF!</definedName>
    <definedName name="D_SY" localSheetId="37">#REF!</definedName>
    <definedName name="D_SY" localSheetId="4">#REF!</definedName>
    <definedName name="D_SY" localSheetId="3">#REF!</definedName>
    <definedName name="D_SY" localSheetId="31">#REF!</definedName>
    <definedName name="D_SY" localSheetId="55">#REF!</definedName>
    <definedName name="D_SY">#REF!</definedName>
    <definedName name="D_WPCP33_D" localSheetId="55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0">#REF!</definedName>
    <definedName name="da" localSheetId="37">#REF!</definedName>
    <definedName name="da" localSheetId="4">#REF!</definedName>
    <definedName name="da" localSheetId="3">#REF!</definedName>
    <definedName name="da" localSheetId="31">#REF!</definedName>
    <definedName name="da" localSheetId="55">#REF!</definedName>
    <definedName name="da">#REF!</definedName>
    <definedName name="DABA" localSheetId="55">#REF!</definedName>
    <definedName name="DABA">#REF!</definedName>
    <definedName name="DABI" localSheetId="55">#REF!</definedName>
    <definedName name="DABI">#REF!</definedName>
    <definedName name="DABproj">#N/A</definedName>
    <definedName name="DAGproj">#N/A</definedName>
    <definedName name="Daily_Depreciation">'[78]Inter-Bank'!$E$5</definedName>
    <definedName name="DAMU" localSheetId="20">#REF!</definedName>
    <definedName name="DAMU" localSheetId="21">#REF!</definedName>
    <definedName name="DAMU" localSheetId="22">#REF!</definedName>
    <definedName name="DAMU" localSheetId="23">#REF!</definedName>
    <definedName name="DAMU" localSheetId="17">#REF!</definedName>
    <definedName name="DAMU" localSheetId="55">#REF!</definedName>
    <definedName name="DAMU" localSheetId="19">#REF!</definedName>
    <definedName name="DAMU" localSheetId="25">#REF!</definedName>
    <definedName name="DAMU" localSheetId="26">#REF!</definedName>
    <definedName name="DAMU">#REF!</definedName>
    <definedName name="DAperc" localSheetId="20">#REF!</definedName>
    <definedName name="DAperc" localSheetId="21">#REF!</definedName>
    <definedName name="DAperc" localSheetId="23">#REF!</definedName>
    <definedName name="DAperc" localSheetId="55">#REF!</definedName>
    <definedName name="DAperc" localSheetId="19">#REF!</definedName>
    <definedName name="DAperc" localSheetId="25">#REF!</definedName>
    <definedName name="DAperc" localSheetId="26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20">#REF!</definedName>
    <definedName name="data" localSheetId="21">#REF!</definedName>
    <definedName name="data" localSheetId="37">#REF!</definedName>
    <definedName name="data" localSheetId="4">#REF!</definedName>
    <definedName name="data" localSheetId="3">#REF!</definedName>
    <definedName name="data" localSheetId="30">#REF!</definedName>
    <definedName name="data" localSheetId="31">#REF!</definedName>
    <definedName name="data" localSheetId="38">#REF!</definedName>
    <definedName name="data" localSheetId="55">#REF!</definedName>
    <definedName name="data" localSheetId="56">#REF!</definedName>
    <definedName name="data" localSheetId="18">#REF!</definedName>
    <definedName name="data" localSheetId="19">#REF!</definedName>
    <definedName name="data" localSheetId="24">#REF!</definedName>
    <definedName name="data" localSheetId="25">#REF!</definedName>
    <definedName name="data" localSheetId="26">#REF!</definedName>
    <definedName name="data" localSheetId="27">#REF!</definedName>
    <definedName name="data" localSheetId="29">#REF!</definedName>
    <definedName name="data">#REF!</definedName>
    <definedName name="data1" localSheetId="20">#REF!</definedName>
    <definedName name="data1" localSheetId="37">#REF!</definedName>
    <definedName name="data1" localSheetId="4">#REF!</definedName>
    <definedName name="data1" localSheetId="3">#REF!</definedName>
    <definedName name="data1" localSheetId="31">#REF!</definedName>
    <definedName name="data1" localSheetId="55">#REF!</definedName>
    <definedName name="data1" localSheetId="56">#REF!</definedName>
    <definedName name="data1" localSheetId="19">#REF!</definedName>
    <definedName name="data1" localSheetId="25">#REF!</definedName>
    <definedName name="data1" localSheetId="26">#REF!</definedName>
    <definedName name="data1">#REF!</definedName>
    <definedName name="Data2" localSheetId="20">#REF!</definedName>
    <definedName name="Data2" localSheetId="37">#REF!</definedName>
    <definedName name="Data2" localSheetId="4">#REF!</definedName>
    <definedName name="Data2" localSheetId="3">#REF!</definedName>
    <definedName name="Data2" localSheetId="31">#REF!</definedName>
    <definedName name="Data2" localSheetId="55">#REF!</definedName>
    <definedName name="Data2" localSheetId="56">#REF!</definedName>
    <definedName name="Data2">#REF!</definedName>
    <definedName name="_xlnm.Database" localSheetId="20">#REF!</definedName>
    <definedName name="_xlnm.Database" localSheetId="37">#REF!</definedName>
    <definedName name="_xlnm.Database" localSheetId="4">#REF!</definedName>
    <definedName name="_xlnm.Database" localSheetId="3">#REF!</definedName>
    <definedName name="_xlnm.Database" localSheetId="31">#REF!</definedName>
    <definedName name="_xlnm.Database" localSheetId="55">#REF!</definedName>
    <definedName name="_xlnm.Database">#REF!</definedName>
    <definedName name="Database_MI" localSheetId="55">#REF!</definedName>
    <definedName name="Database_MI">#REF!</definedName>
    <definedName name="dataSeguimiento" localSheetId="31">#REF!</definedName>
    <definedName name="dataSeguimiento" localSheetId="55">#REF!</definedName>
    <definedName name="dataSeguimiento">#REF!</definedName>
    <definedName name="Dataset" localSheetId="20">#REF!</definedName>
    <definedName name="Dataset" localSheetId="37">#REF!</definedName>
    <definedName name="Dataset" localSheetId="4">#REF!</definedName>
    <definedName name="Dataset" localSheetId="3">#REF!</definedName>
    <definedName name="Dataset" localSheetId="31">#REF!</definedName>
    <definedName name="Dataset" localSheetId="55">#REF!</definedName>
    <definedName name="Dataset">#REF!</definedName>
    <definedName name="datatbl" localSheetId="55">#REF!</definedName>
    <definedName name="datatbl">#REF!</definedName>
    <definedName name="date" localSheetId="21">[108]Tablas!$IV$1:$IV$2</definedName>
    <definedName name="date" localSheetId="4">[108]Tablas!$IV$1:$IV$2</definedName>
    <definedName name="date" localSheetId="3">[108]Tablas!$IV$1:$IV$2</definedName>
    <definedName name="date" localSheetId="18">[108]Tablas!$IV$1:$IV$2</definedName>
    <definedName name="date" localSheetId="19">[108]Tablas!$IV$1:$IV$2</definedName>
    <definedName name="date">[109]Tablas!$IV$1:$IV$2</definedName>
    <definedName name="dates">'[53]shared data'!$S$8:$S$155</definedName>
    <definedName name="DATES_A">'[53]shared data'!$D$2:$AC$2</definedName>
    <definedName name="dates_w" localSheetId="20">#REF!</definedName>
    <definedName name="dates_w" localSheetId="21">#REF!</definedName>
    <definedName name="dates_w" localSheetId="22">#REF!</definedName>
    <definedName name="dates_w" localSheetId="23">#REF!</definedName>
    <definedName name="dates_w" localSheetId="17">#REF!</definedName>
    <definedName name="dates_w" localSheetId="55">#REF!</definedName>
    <definedName name="dates_w" localSheetId="19">#REF!</definedName>
    <definedName name="dates_w" localSheetId="25">#REF!</definedName>
    <definedName name="dates_w" localSheetId="26">#REF!</definedName>
    <definedName name="dates_w">#REF!</definedName>
    <definedName name="Dates1" localSheetId="20">#REF!</definedName>
    <definedName name="Dates1" localSheetId="21">#REF!</definedName>
    <definedName name="Dates1" localSheetId="37">#REF!</definedName>
    <definedName name="Dates1" localSheetId="4">#REF!</definedName>
    <definedName name="Dates1" localSheetId="3">#REF!</definedName>
    <definedName name="Dates1" localSheetId="30">#REF!</definedName>
    <definedName name="Dates1" localSheetId="31">#REF!</definedName>
    <definedName name="Dates1" localSheetId="38">#REF!</definedName>
    <definedName name="Dates1" localSheetId="55">#REF!</definedName>
    <definedName name="Dates1" localSheetId="56">#REF!</definedName>
    <definedName name="Dates1" localSheetId="18">#REF!</definedName>
    <definedName name="Dates1" localSheetId="19">#REF!</definedName>
    <definedName name="Dates1" localSheetId="24">#REF!</definedName>
    <definedName name="Dates1" localSheetId="25">#REF!</definedName>
    <definedName name="Dates1" localSheetId="26">#REF!</definedName>
    <definedName name="Dates1" localSheetId="27">#REF!</definedName>
    <definedName name="Dates1" localSheetId="29">#REF!</definedName>
    <definedName name="Dates1">#REF!</definedName>
    <definedName name="datesaa" localSheetId="55">#REF!</definedName>
    <definedName name="datesaa">#REF!</definedName>
    <definedName name="datess" localSheetId="55">#REF!</definedName>
    <definedName name="datess">#REF!</definedName>
    <definedName name="DB" localSheetId="20">#REF!</definedName>
    <definedName name="DB" localSheetId="37">#REF!</definedName>
    <definedName name="DB" localSheetId="4">#REF!</definedName>
    <definedName name="DB" localSheetId="3">#REF!</definedName>
    <definedName name="DB" localSheetId="31">#REF!</definedName>
    <definedName name="DB" localSheetId="55">#REF!</definedName>
    <definedName name="DB" localSheetId="56">#REF!</definedName>
    <definedName name="DB">#REF!</definedName>
    <definedName name="DBA" localSheetId="55">#REF!</definedName>
    <definedName name="DBA">#REF!</definedName>
    <definedName name="DBI" localSheetId="55">#REF!</definedName>
    <definedName name="DBI">#REF!</definedName>
    <definedName name="dbo" localSheetId="20">#REF!</definedName>
    <definedName name="dbo" localSheetId="37">#REF!</definedName>
    <definedName name="dbo" localSheetId="4">#REF!</definedName>
    <definedName name="dbo" localSheetId="3">#REF!</definedName>
    <definedName name="dbo" localSheetId="31">#REF!</definedName>
    <definedName name="dbo" localSheetId="55">#REF!</definedName>
    <definedName name="dbo" localSheetId="56">#REF!</definedName>
    <definedName name="dbo">#REF!</definedName>
    <definedName name="DBproj">#N/A</definedName>
    <definedName name="dcc" localSheetId="20">#REF!</definedName>
    <definedName name="dcc" localSheetId="21">#REF!</definedName>
    <definedName name="dcc" localSheetId="22">#REF!</definedName>
    <definedName name="dcc" localSheetId="23">#REF!</definedName>
    <definedName name="dcc" localSheetId="17">#REF!</definedName>
    <definedName name="dcc" localSheetId="55">#REF!</definedName>
    <definedName name="dcc" localSheetId="19">#REF!</definedName>
    <definedName name="dcc">#REF!</definedName>
    <definedName name="dcc98j" localSheetId="20">[24]Programa!#REF!</definedName>
    <definedName name="dcc98j" localSheetId="21">[24]Programa!#REF!</definedName>
    <definedName name="dcc98j" localSheetId="22">[24]Programa!#REF!</definedName>
    <definedName name="dcc98j" localSheetId="23">[24]Programa!#REF!</definedName>
    <definedName name="dcc98j" localSheetId="38">[24]Programa!#REF!</definedName>
    <definedName name="dcc98j" localSheetId="17">[24]Programa!#REF!</definedName>
    <definedName name="dcc98j" localSheetId="55">[25]Programa!#REF!</definedName>
    <definedName name="dcc98j" localSheetId="19">[24]Programa!#REF!</definedName>
    <definedName name="dcc98j" localSheetId="24">[25]Programa!#REF!</definedName>
    <definedName name="dcc98j">[24]Programa!#REF!</definedName>
    <definedName name="dcc98s" localSheetId="20">#REF!</definedName>
    <definedName name="dcc98s" localSheetId="21">#REF!</definedName>
    <definedName name="dcc98s" localSheetId="22">#REF!</definedName>
    <definedName name="dcc98s" localSheetId="23">#REF!</definedName>
    <definedName name="dcc98s" localSheetId="17">#REF!</definedName>
    <definedName name="dcc98s" localSheetId="55">#REF!</definedName>
    <definedName name="dcc98s" localSheetId="19">#REF!</definedName>
    <definedName name="dcc98s" localSheetId="25">#REF!</definedName>
    <definedName name="dcc98s" localSheetId="26">#REF!</definedName>
    <definedName name="dcc98s">#REF!</definedName>
    <definedName name="dd" localSheetId="20" hidden="1">{"Riqfin97",#N/A,FALSE,"Tran";"Riqfinpro",#N/A,FALSE,"Tran"}</definedName>
    <definedName name="dd" localSheetId="21" hidden="1">{"Riqfin97",#N/A,FALSE,"Tran";"Riqfinpro",#N/A,FALSE,"Tran"}</definedName>
    <definedName name="dd" localSheetId="22" hidden="1">{"Riqfin97",#N/A,FALSE,"Tran";"Riqfinpro",#N/A,FALSE,"Tran"}</definedName>
    <definedName name="dd" localSheetId="23" hidden="1">{"Riqfin97",#N/A,FALSE,"Tran";"Riqfinpro",#N/A,FALSE,"Tran"}</definedName>
    <definedName name="dd" localSheetId="28" hidden="1">{"Riqfin97",#N/A,FALSE,"Tran";"Riqfinpro",#N/A,FALSE,"Tran"}</definedName>
    <definedName name="dd" localSheetId="32" hidden="1">{"Riqfin97",#N/A,FALSE,"Tran";"Riqfinpro",#N/A,FALSE,"Tran"}</definedName>
    <definedName name="dd" localSheetId="37" hidden="1">{"Riqfin97",#N/A,FALSE,"Tran";"Riqfinpro",#N/A,FALSE,"Tran"}</definedName>
    <definedName name="dd" localSheetId="39" hidden="1">{"Riqfin97",#N/A,FALSE,"Tran";"Riqfinpro",#N/A,FALSE,"Tran"}</definedName>
    <definedName name="dd" localSheetId="41" hidden="1">{"Riqfin97",#N/A,FALSE,"Tran";"Riqfinpro",#N/A,FALSE,"Tran"}</definedName>
    <definedName name="dd" localSheetId="4" hidden="1">{"Riqfin97",#N/A,FALSE,"Tran";"Riqfinpro",#N/A,FALSE,"Tran"}</definedName>
    <definedName name="dd" localSheetId="3" hidden="1">{"Riqfin97",#N/A,FALSE,"Tran";"Riqfinpro",#N/A,FALSE,"Tran"}</definedName>
    <definedName name="dd" localSheetId="30" hidden="1">{"Riqfin97",#N/A,FALSE,"Tran";"Riqfinpro",#N/A,FALSE,"Tran"}</definedName>
    <definedName name="dd" localSheetId="31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35" hidden="1">{"Riqfin97",#N/A,FALSE,"Tran";"Riqfinpro",#N/A,FALSE,"Tran"}</definedName>
    <definedName name="dd" localSheetId="36" hidden="1">{"Riqfin97",#N/A,FALSE,"Tran";"Riqfinpro",#N/A,FALSE,"Tran"}</definedName>
    <definedName name="dd" localSheetId="38" hidden="1">{"Riqfin97",#N/A,FALSE,"Tran";"Riqfinpro",#N/A,FALSE,"Tran"}</definedName>
    <definedName name="dd" localSheetId="42" hidden="1">{"Riqfin97",#N/A,FALSE,"Tran";"Riqfinpro",#N/A,FALSE,"Tran"}</definedName>
    <definedName name="dd" localSheetId="43" hidden="1">{"Riqfin97",#N/A,FALSE,"Tran";"Riqfinpro",#N/A,FALSE,"Tran"}</definedName>
    <definedName name="dd" localSheetId="17" hidden="1">{"Riqfin97",#N/A,FALSE,"Tran";"Riqfinpro",#N/A,FALSE,"Tran"}</definedName>
    <definedName name="dd" localSheetId="50" hidden="1">{"Riqfin97",#N/A,FALSE,"Tran";"Riqfinpro",#N/A,FALSE,"Tran"}</definedName>
    <definedName name="dd" localSheetId="51" hidden="1">{"Riqfin97",#N/A,FALSE,"Tran";"Riqfinpro",#N/A,FALSE,"Tran"}</definedName>
    <definedName name="dd" localSheetId="52" hidden="1">{"Riqfin97",#N/A,FALSE,"Tran";"Riqfinpro",#N/A,FALSE,"Tran"}</definedName>
    <definedName name="dd" localSheetId="53" hidden="1">{"Riqfin97",#N/A,FALSE,"Tran";"Riqfinpro",#N/A,FALSE,"Tran"}</definedName>
    <definedName name="dd" localSheetId="54" hidden="1">{"Riqfin97",#N/A,FALSE,"Tran";"Riqfinpro",#N/A,FALSE,"Tran"}</definedName>
    <definedName name="dd" localSheetId="55" hidden="1">{"Riqfin97",#N/A,FALSE,"Tran";"Riqfinpro",#N/A,FALSE,"Tran"}</definedName>
    <definedName name="dd" localSheetId="56" hidden="1">{"Riqfin97",#N/A,FALSE,"Tran";"Riqfinpro",#N/A,FALSE,"Tran"}</definedName>
    <definedName name="dd" localSheetId="18" hidden="1">{"Riqfin97",#N/A,FALSE,"Tran";"Riqfinpro",#N/A,FALSE,"Tran"}</definedName>
    <definedName name="dd" localSheetId="19" hidden="1">{"Riqfin97",#N/A,FALSE,"Tran";"Riqfinpro",#N/A,FALSE,"Tran"}</definedName>
    <definedName name="dd" localSheetId="24" hidden="1">{"Riqfin97",#N/A,FALSE,"Tran";"Riqfinpro",#N/A,FALSE,"Tran"}</definedName>
    <definedName name="dd" localSheetId="25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29" hidden="1">{"Riqfin97",#N/A,FALSE,"Tran";"Riqfinpro",#N/A,FALSE,"Tran"}</definedName>
    <definedName name="dd" hidden="1">{"Riqfin97",#N/A,FALSE,"Tran";"Riqfinpro",#N/A,FALSE,"Tran"}</definedName>
    <definedName name="DD__Charts_area" localSheetId="55">#REF!</definedName>
    <definedName name="DD__Charts_area">#REF!</definedName>
    <definedName name="DD__GDI" localSheetId="20">#REF!</definedName>
    <definedName name="DD__GDI" localSheetId="21">#REF!</definedName>
    <definedName name="DD__GDI" localSheetId="22">#REF!</definedName>
    <definedName name="DD__GDI" localSheetId="23">#REF!</definedName>
    <definedName name="DD__GDI" localSheetId="17">#REF!</definedName>
    <definedName name="DD__GDI" localSheetId="55">#REF!</definedName>
    <definedName name="DD__GDI" localSheetId="19">#REF!</definedName>
    <definedName name="DD__GDI">#REF!</definedName>
    <definedName name="DD__GDP_real_by_sector_of_origin" localSheetId="20">#REF!</definedName>
    <definedName name="DD__GDP_real_by_sector_of_origin" localSheetId="21">#REF!</definedName>
    <definedName name="DD__GDP_real_by_sector_of_origin" localSheetId="22">#REF!</definedName>
    <definedName name="DD__GDP_real_by_sector_of_origin" localSheetId="23">#REF!</definedName>
    <definedName name="DD__GDP_real_by_sector_of_origin" localSheetId="17">#REF!</definedName>
    <definedName name="DD__GDP_real_by_sector_of_origin" localSheetId="55">#REF!</definedName>
    <definedName name="DD__GDP_real_by_sector_of_origin" localSheetId="19">#REF!</definedName>
    <definedName name="DD__GDP_real_by_sector_of_origin">#REF!</definedName>
    <definedName name="DD__Labor_Productivity" localSheetId="55">#REF!</definedName>
    <definedName name="DD__Labor_Productivity">#REF!</definedName>
    <definedName name="DD__National_Accounts_at_1958_prices_" localSheetId="55">#REF!</definedName>
    <definedName name="DD__National_Accounts_at_1958_prices_">#REF!</definedName>
    <definedName name="DD__National_Accounts_at_Current_Prices" localSheetId="55">#REF!</definedName>
    <definedName name="DD__National_Accounts_at_Current_Prices">#REF!</definedName>
    <definedName name="DD__National_Accounts_Deflators" localSheetId="55">#REF!</definedName>
    <definedName name="DD__National_Accounts_Deflators">#REF!</definedName>
    <definedName name="DD__Prices_CPI_all_items" localSheetId="55">#REF!</definedName>
    <definedName name="DD__Prices_CPI_all_items">#REF!</definedName>
    <definedName name="DD__Prices_CPI_by_components" localSheetId="55">#REF!</definedName>
    <definedName name="DD__Prices_CPI_by_components">#REF!</definedName>
    <definedName name="DD__Prices_Wage_Indicators" localSheetId="55">#REF!</definedName>
    <definedName name="DD__Prices_Wage_Indicators">#REF!</definedName>
    <definedName name="DD__Selected_Agricultural_Sector_Statistics" localSheetId="55">#REF!</definedName>
    <definedName name="DD__Selected_Agricultural_Sector_Statistics">#REF!</definedName>
    <definedName name="DD__Selected_Agricultural_Sector_Statistics__concluded" localSheetId="55">#REF!</definedName>
    <definedName name="DD__Selected_Agricultural_Sector_Statistics__concluded">#REF!</definedName>
    <definedName name="DD_Index_of_employment" localSheetId="55">#REF!</definedName>
    <definedName name="DD_Index_of_employment">#REF!</definedName>
    <definedName name="DD_Indicators_of_emp_wages_ulc" localSheetId="55">#REF!</definedName>
    <definedName name="DD_Indicators_of_emp_wages_ulc">#REF!</definedName>
    <definedName name="DD_Labor_Productivity" localSheetId="55">#REF!</definedName>
    <definedName name="DD_Labor_Productivity">#REF!</definedName>
    <definedName name="DDD" localSheetId="20">#REF!</definedName>
    <definedName name="DDD" localSheetId="21">#REF!</definedName>
    <definedName name="DDD" localSheetId="37">#REF!</definedName>
    <definedName name="DDD" localSheetId="4">#REF!</definedName>
    <definedName name="DDD" localSheetId="3">#REF!</definedName>
    <definedName name="DDD" localSheetId="30">#REF!</definedName>
    <definedName name="DDD" localSheetId="31">#REF!</definedName>
    <definedName name="DDD" localSheetId="38">#REF!</definedName>
    <definedName name="DDD" localSheetId="55">#REF!</definedName>
    <definedName name="DDD" localSheetId="56">#REF!</definedName>
    <definedName name="DDD" localSheetId="18">#REF!</definedName>
    <definedName name="DDD" localSheetId="19">#REF!</definedName>
    <definedName name="DDD" localSheetId="24">#REF!</definedName>
    <definedName name="DDD" localSheetId="27">#REF!</definedName>
    <definedName name="DDD" localSheetId="29">#REF!</definedName>
    <definedName name="DDD">#REF!</definedName>
    <definedName name="dddd" localSheetId="20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28" hidden="1">{"Minpmon",#N/A,FALSE,"Monthinput"}</definedName>
    <definedName name="dddd" localSheetId="32" hidden="1">{"Minpmon",#N/A,FALSE,"Monthinput"}</definedName>
    <definedName name="dddd" localSheetId="37" hidden="1">{"Minpmon",#N/A,FALSE,"Monthinput"}</definedName>
    <definedName name="dddd" localSheetId="39" hidden="1">{"Minpmon",#N/A,FALSE,"Monthinput"}</definedName>
    <definedName name="dddd" localSheetId="41" hidden="1">{"Minpmon",#N/A,FALSE,"Monthinput"}</definedName>
    <definedName name="dddd" localSheetId="4" hidden="1">{"Minpmon",#N/A,FALSE,"Monthinput"}</definedName>
    <definedName name="dddd" localSheetId="3" hidden="1">{"Minpmon",#N/A,FALSE,"Monthinput"}</definedName>
    <definedName name="dddd" localSheetId="30" hidden="1">{"Minpmon",#N/A,FALSE,"Monthinput"}</definedName>
    <definedName name="dddd" localSheetId="31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36" hidden="1">{"Minpmon",#N/A,FALSE,"Monthinput"}</definedName>
    <definedName name="dddd" localSheetId="38" hidden="1">{"Minpmon",#N/A,FALSE,"Monthinput"}</definedName>
    <definedName name="dddd" localSheetId="42" hidden="1">{"Minpmon",#N/A,FALSE,"Monthinput"}</definedName>
    <definedName name="dddd" localSheetId="43" hidden="1">{"Minpmon",#N/A,FALSE,"Monthinput"}</definedName>
    <definedName name="dddd" localSheetId="17" hidden="1">{"Minpmon",#N/A,FALSE,"Monthinput"}</definedName>
    <definedName name="dddd" localSheetId="50" hidden="1">{"Minpmon",#N/A,FALSE,"Monthinput"}</definedName>
    <definedName name="dddd" localSheetId="51" hidden="1">{"Minpmon",#N/A,FALSE,"Monthinput"}</definedName>
    <definedName name="dddd" localSheetId="52" hidden="1">{"Minpmon",#N/A,FALSE,"Monthinput"}</definedName>
    <definedName name="dddd" localSheetId="53" hidden="1">{"Minpmon",#N/A,FALSE,"Monthinput"}</definedName>
    <definedName name="dddd" localSheetId="54" hidden="1">{"Minpmon",#N/A,FALSE,"Monthinput"}</definedName>
    <definedName name="dddd" localSheetId="55" hidden="1">{"Minpmon",#N/A,FALSE,"Monthinput"}</definedName>
    <definedName name="dddd" localSheetId="56" hidden="1">{"Minpmon",#N/A,FALSE,"Monthinput"}</definedName>
    <definedName name="dddd" localSheetId="18" hidden="1">{"Minpmon",#N/A,FALSE,"Monthinput"}</definedName>
    <definedName name="dddd" localSheetId="19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29" hidden="1">{"Minpmon",#N/A,FALSE,"Monthinput"}</definedName>
    <definedName name="dddd" hidden="1">{"Minpmon",#N/A,FALSE,"Monthinput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28" hidden="1">{"Tab1",#N/A,FALSE,"P";"Tab2",#N/A,FALSE,"P"}</definedName>
    <definedName name="dddddd" localSheetId="32" hidden="1">{"Tab1",#N/A,FALSE,"P";"Tab2",#N/A,FALSE,"P"}</definedName>
    <definedName name="dddddd" localSheetId="37" hidden="1">{"Tab1",#N/A,FALSE,"P";"Tab2",#N/A,FALSE,"P"}</definedName>
    <definedName name="dddddd" localSheetId="39" hidden="1">{"Tab1",#N/A,FALSE,"P";"Tab2",#N/A,FALSE,"P"}</definedName>
    <definedName name="dddddd" localSheetId="41" hidden="1">{"Tab1",#N/A,FALSE,"P";"Tab2",#N/A,FALSE,"P"}</definedName>
    <definedName name="dddddd" localSheetId="4" hidden="1">{"Tab1",#N/A,FALSE,"P";"Tab2",#N/A,FALSE,"P"}</definedName>
    <definedName name="dddddd" localSheetId="3" hidden="1">{"Tab1",#N/A,FALSE,"P";"Tab2",#N/A,FALSE,"P"}</definedName>
    <definedName name="dddddd" localSheetId="30" hidden="1">{"Tab1",#N/A,FALSE,"P";"Tab2",#N/A,FALSE,"P"}</definedName>
    <definedName name="dddddd" localSheetId="31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36" hidden="1">{"Tab1",#N/A,FALSE,"P";"Tab2",#N/A,FALSE,"P"}</definedName>
    <definedName name="dddddd" localSheetId="38" hidden="1">{"Tab1",#N/A,FALSE,"P";"Tab2",#N/A,FALSE,"P"}</definedName>
    <definedName name="dddddd" localSheetId="42" hidden="1">{"Tab1",#N/A,FALSE,"P";"Tab2",#N/A,FALSE,"P"}</definedName>
    <definedName name="dddddd" localSheetId="43" hidden="1">{"Tab1",#N/A,FALSE,"P";"Tab2",#N/A,FALSE,"P"}</definedName>
    <definedName name="dddddd" localSheetId="17" hidden="1">{"Tab1",#N/A,FALSE,"P";"Tab2",#N/A,FALSE,"P"}</definedName>
    <definedName name="dddddd" localSheetId="50" hidden="1">{"Tab1",#N/A,FALSE,"P";"Tab2",#N/A,FALSE,"P"}</definedName>
    <definedName name="dddddd" localSheetId="51" hidden="1">{"Tab1",#N/A,FALSE,"P";"Tab2",#N/A,FALSE,"P"}</definedName>
    <definedName name="dddddd" localSheetId="52" hidden="1">{"Tab1",#N/A,FALSE,"P";"Tab2",#N/A,FALSE,"P"}</definedName>
    <definedName name="dddddd" localSheetId="53" hidden="1">{"Tab1",#N/A,FALSE,"P";"Tab2",#N/A,FALSE,"P"}</definedName>
    <definedName name="dddddd" localSheetId="54" hidden="1">{"Tab1",#N/A,FALSE,"P";"Tab2",#N/A,FALSE,"P"}</definedName>
    <definedName name="dddddd" localSheetId="55" hidden="1">{"Tab1",#N/A,FALSE,"P";"Tab2",#N/A,FALSE,"P"}</definedName>
    <definedName name="dddddd" localSheetId="56" hidden="1">{"Tab1",#N/A,FALSE,"P";"Tab2",#N/A,FALSE,"P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29" hidden="1">{"Tab1",#N/A,FALSE,"P";"Tab2",#N/A,FALSE,"P"}</definedName>
    <definedName name="dddddd" hidden="1">{"Tab1",#N/A,FALSE,"P";"Tab2",#N/A,FALSE,"P"}</definedName>
    <definedName name="ddgdg" localSheetId="20" hidden="1">#REF!</definedName>
    <definedName name="ddgdg" localSheetId="21" hidden="1">#REF!</definedName>
    <definedName name="ddgdg" localSheetId="37" hidden="1">#REF!</definedName>
    <definedName name="ddgdg" localSheetId="4" hidden="1">#REF!</definedName>
    <definedName name="ddgdg" localSheetId="3" hidden="1">#REF!</definedName>
    <definedName name="ddgdg" localSheetId="30" hidden="1">#REF!</definedName>
    <definedName name="ddgdg" localSheetId="31" hidden="1">#REF!</definedName>
    <definedName name="ddgdg" localSheetId="38" hidden="1">#REF!</definedName>
    <definedName name="ddgdg" localSheetId="55" hidden="1">#REF!</definedName>
    <definedName name="ddgdg" localSheetId="56" hidden="1">#REF!</definedName>
    <definedName name="ddgdg" localSheetId="18" hidden="1">#REF!</definedName>
    <definedName name="ddgdg" localSheetId="19" hidden="1">#REF!</definedName>
    <definedName name="ddgdg" localSheetId="24" hidden="1">#REF!</definedName>
    <definedName name="ddgdg" localSheetId="25" hidden="1">#REF!</definedName>
    <definedName name="ddgdg" localSheetId="26" hidden="1">#REF!</definedName>
    <definedName name="ddgdg" localSheetId="27" hidden="1">#REF!</definedName>
    <definedName name="ddgdg" localSheetId="29" hidden="1">#REF!</definedName>
    <definedName name="ddgdg" hidden="1">#REF!</definedName>
    <definedName name="DDR" localSheetId="55">#REF!</definedName>
    <definedName name="DDR" localSheetId="19">#REF!</definedName>
    <definedName name="DDR" localSheetId="25">#REF!</definedName>
    <definedName name="DDR" localSheetId="26">#REF!</definedName>
    <definedName name="DDR">#REF!</definedName>
    <definedName name="DDRBA" localSheetId="55">#REF!</definedName>
    <definedName name="DDRBA">#REF!</definedName>
    <definedName name="Deal_Date">'[78]Inter-Bank'!$B$5</definedName>
    <definedName name="DEBRIEF" localSheetId="20">#REF!</definedName>
    <definedName name="DEBRIEF" localSheetId="21">#REF!</definedName>
    <definedName name="DEBRIEF" localSheetId="37">#REF!</definedName>
    <definedName name="DEBRIEF" localSheetId="4">#REF!</definedName>
    <definedName name="DEBRIEF" localSheetId="3">#REF!</definedName>
    <definedName name="DEBRIEF" localSheetId="30">#REF!</definedName>
    <definedName name="DEBRIEF" localSheetId="31">#REF!</definedName>
    <definedName name="DEBRIEF" localSheetId="38">#REF!</definedName>
    <definedName name="DEBRIEF" localSheetId="55">#REF!</definedName>
    <definedName name="DEBRIEF" localSheetId="56">#REF!</definedName>
    <definedName name="DEBRIEF" localSheetId="18">#REF!</definedName>
    <definedName name="DEBRIEF" localSheetId="19">#REF!</definedName>
    <definedName name="DEBRIEF" localSheetId="24">#REF!</definedName>
    <definedName name="DEBRIEF" localSheetId="25">#REF!</definedName>
    <definedName name="DEBRIEF" localSheetId="26">#REF!</definedName>
    <definedName name="DEBRIEF" localSheetId="27">#REF!</definedName>
    <definedName name="DEBRIEF" localSheetId="29">#REF!</definedName>
    <definedName name="DEBRIEF">#REF!</definedName>
    <definedName name="DEBT" localSheetId="20">#REF!</definedName>
    <definedName name="DEBT" localSheetId="37">#REF!</definedName>
    <definedName name="DEBT" localSheetId="4">#REF!</definedName>
    <definedName name="DEBT" localSheetId="3">#REF!</definedName>
    <definedName name="DEBT" localSheetId="31">#REF!</definedName>
    <definedName name="DEBT" localSheetId="55">#REF!</definedName>
    <definedName name="DEBT" localSheetId="56">#REF!</definedName>
    <definedName name="DEBT" localSheetId="19">#REF!</definedName>
    <definedName name="DEBT" localSheetId="25">#REF!</definedName>
    <definedName name="DEBT" localSheetId="26">#REF!</definedName>
    <definedName name="DEBT">#REF!</definedName>
    <definedName name="DEBT_NEW" localSheetId="19">[68]Debt!#REF!</definedName>
    <definedName name="DEBT_NEW" localSheetId="25">[68]Debt!#REF!</definedName>
    <definedName name="DEBT_NEW" localSheetId="26">[68]Debt!#REF!</definedName>
    <definedName name="DEBT_NEW">[68]Debt!#REF!</definedName>
    <definedName name="DEBT_OLD" localSheetId="19">[68]Debt!#REF!</definedName>
    <definedName name="DEBT_OLD" localSheetId="25">[68]Debt!#REF!</definedName>
    <definedName name="DEBT_OLD" localSheetId="26">[68]Debt!#REF!</definedName>
    <definedName name="DEBT_OLD">[68]Debt!#REF!</definedName>
    <definedName name="DEBT_TOT" localSheetId="19">[68]Debt!#REF!</definedName>
    <definedName name="DEBT_TOT" localSheetId="25">[68]Debt!#REF!</definedName>
    <definedName name="DEBT_TOT" localSheetId="26">[68]Debt!#REF!</definedName>
    <definedName name="DEBT_TOT">[68]Debt!#REF!</definedName>
    <definedName name="DEBT1" localSheetId="20">#REF!</definedName>
    <definedName name="DEBT1" localSheetId="21">#REF!</definedName>
    <definedName name="DEBT1" localSheetId="22">#REF!</definedName>
    <definedName name="DEBT1" localSheetId="23">#REF!</definedName>
    <definedName name="DEBT1" localSheetId="17">#REF!</definedName>
    <definedName name="DEBT1" localSheetId="55">#REF!</definedName>
    <definedName name="DEBT1" localSheetId="19">#REF!</definedName>
    <definedName name="DEBT1" localSheetId="25">#REF!</definedName>
    <definedName name="DEBT1" localSheetId="26">#REF!</definedName>
    <definedName name="DEBT1">#REF!</definedName>
    <definedName name="DEBT10" localSheetId="20">#REF!</definedName>
    <definedName name="DEBT10" localSheetId="21">#REF!</definedName>
    <definedName name="DEBT10" localSheetId="23">#REF!</definedName>
    <definedName name="DEBT10" localSheetId="55">#REF!</definedName>
    <definedName name="DEBT10" localSheetId="19">#REF!</definedName>
    <definedName name="DEBT10" localSheetId="25">#REF!</definedName>
    <definedName name="DEBT10" localSheetId="26">#REF!</definedName>
    <definedName name="DEBT10">#REF!</definedName>
    <definedName name="DEBT11" localSheetId="20">#REF!</definedName>
    <definedName name="DEBT11" localSheetId="21">#REF!</definedName>
    <definedName name="DEBT11" localSheetId="23">#REF!</definedName>
    <definedName name="DEBT11" localSheetId="55">#REF!</definedName>
    <definedName name="DEBT11" localSheetId="19">#REF!</definedName>
    <definedName name="DEBT11" localSheetId="25">#REF!</definedName>
    <definedName name="DEBT11" localSheetId="26">#REF!</definedName>
    <definedName name="DEBT11">#REF!</definedName>
    <definedName name="DEBT12" localSheetId="55">#REF!</definedName>
    <definedName name="DEBT12">#REF!</definedName>
    <definedName name="DEBT13" localSheetId="55">#REF!</definedName>
    <definedName name="DEBT13">#REF!</definedName>
    <definedName name="DEBT14" localSheetId="55">#REF!</definedName>
    <definedName name="DEBT14">#REF!</definedName>
    <definedName name="DEBT15" localSheetId="55">#REF!</definedName>
    <definedName name="DEBT15">#REF!</definedName>
    <definedName name="DEBT16" localSheetId="55">#REF!</definedName>
    <definedName name="DEBT16">#REF!</definedName>
    <definedName name="DEBT2" localSheetId="55">#REF!</definedName>
    <definedName name="DEBT2">#REF!</definedName>
    <definedName name="DEBT3" localSheetId="55">#REF!</definedName>
    <definedName name="DEBT3">#REF!</definedName>
    <definedName name="DEBT4" localSheetId="55">#REF!</definedName>
    <definedName name="DEBT4">#REF!</definedName>
    <definedName name="DEBT5" localSheetId="55">#REF!</definedName>
    <definedName name="DEBT5">#REF!</definedName>
    <definedName name="DEBT6" localSheetId="55">#REF!</definedName>
    <definedName name="DEBT6">#REF!</definedName>
    <definedName name="DEBT7" localSheetId="55">#REF!</definedName>
    <definedName name="DEBT7">#REF!</definedName>
    <definedName name="DEBT8" localSheetId="55">#REF!</definedName>
    <definedName name="DEBT8">#REF!</definedName>
    <definedName name="DEBT9" localSheetId="55">#REF!</definedName>
    <definedName name="DEBT9">#REF!</definedName>
    <definedName name="defesti" localSheetId="55">#REF!</definedName>
    <definedName name="defesti">#REF!</definedName>
    <definedName name="deficit" localSheetId="55">#REF!</definedName>
    <definedName name="deficit">#REF!</definedName>
    <definedName name="DEFICIT98" localSheetId="55">#REF!</definedName>
    <definedName name="DEFICIT98">#REF!</definedName>
    <definedName name="DEFICIT99" localSheetId="55">#REF!</definedName>
    <definedName name="DEFICIT99">#REF!</definedName>
    <definedName name="DEFL" localSheetId="20">#REF!</definedName>
    <definedName name="DEFL" localSheetId="37">#REF!</definedName>
    <definedName name="DEFL" localSheetId="4">#REF!</definedName>
    <definedName name="DEFL" localSheetId="3">#REF!</definedName>
    <definedName name="DEFL" localSheetId="31">#REF!</definedName>
    <definedName name="DEFL" localSheetId="55">#REF!</definedName>
    <definedName name="DEFL" localSheetId="56">#REF!</definedName>
    <definedName name="DEFL">#REF!</definedName>
    <definedName name="DEG" localSheetId="20">#REF!</definedName>
    <definedName name="DEG" localSheetId="37">#REF!</definedName>
    <definedName name="DEG" localSheetId="4">#REF!</definedName>
    <definedName name="DEG" localSheetId="3">#REF!</definedName>
    <definedName name="DEG" localSheetId="31">#REF!</definedName>
    <definedName name="DEG" localSheetId="55">#REF!</definedName>
    <definedName name="DEG">#REF!</definedName>
    <definedName name="DEM">[59]CIRRs!$C$84</definedName>
    <definedName name="DEMEURO" localSheetId="20">#REF!</definedName>
    <definedName name="DEMEURO" localSheetId="21">#REF!</definedName>
    <definedName name="DEMEURO" localSheetId="23">#REF!</definedName>
    <definedName name="DEMEURO" localSheetId="37">#REF!</definedName>
    <definedName name="DEMEURO" localSheetId="4">#REF!</definedName>
    <definedName name="DEMEURO" localSheetId="3">#REF!</definedName>
    <definedName name="DEMEURO" localSheetId="31">#REF!</definedName>
    <definedName name="DEMEURO" localSheetId="55">#REF!</definedName>
    <definedName name="DEMEURO" localSheetId="19">#REF!</definedName>
    <definedName name="DEMEURO" localSheetId="25">#REF!</definedName>
    <definedName name="DEMEURO" localSheetId="26">#REF!</definedName>
    <definedName name="DEMEURO">#REF!</definedName>
    <definedName name="Denmark_wt">'[77]OECD wgt'!$B$17</definedName>
    <definedName name="Department" localSheetId="20">'[93]Exchange Rate chart'!#REF!</definedName>
    <definedName name="Department" localSheetId="21">'[93]Exchange Rate chart'!#REF!</definedName>
    <definedName name="Department" localSheetId="22">'[93]Exchange Rate chart'!#REF!</definedName>
    <definedName name="Department" localSheetId="23">'[93]Exchange Rate chart'!#REF!</definedName>
    <definedName name="Department" localSheetId="38">'[93]Exchange Rate chart'!#REF!</definedName>
    <definedName name="Department" localSheetId="17">'[93]Exchange Rate chart'!#REF!</definedName>
    <definedName name="Department" localSheetId="55">'[94]Exchange Rate chart'!#REF!</definedName>
    <definedName name="Department" localSheetId="19">'[93]Exchange Rate chart'!#REF!</definedName>
    <definedName name="Department" localSheetId="24">'[94]Exchange Rate chart'!#REF!</definedName>
    <definedName name="Department">'[93]Exchange Rate chart'!#REF!</definedName>
    <definedName name="DependenciaBrecha">[110]ROE!$B$136</definedName>
    <definedName name="DependenciaBrecha2" localSheetId="38">[111]ROE!$B$136</definedName>
    <definedName name="DependenciaBrecha2" localSheetId="55">[112]ROE!$B$136</definedName>
    <definedName name="DependenciaBrecha2" localSheetId="24">[112]ROE!$B$136</definedName>
    <definedName name="DependenciaBrecha2">[111]ROE!$B$136</definedName>
    <definedName name="DependenciaSpread">[110]ROE!$B$134</definedName>
    <definedName name="DependenciaSpread2" localSheetId="38">[111]ROE!$B$134</definedName>
    <definedName name="DependenciaSpread2" localSheetId="55">[112]ROE!$B$134</definedName>
    <definedName name="DependenciaSpread2" localSheetId="24">[112]ROE!$B$134</definedName>
    <definedName name="DependenciaSpread2">[111]ROE!$B$134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28" hidden="1">{"Tab1",#N/A,FALSE,"P";"Tab2",#N/A,FALSE,"P"}</definedName>
    <definedName name="der" localSheetId="32" hidden="1">{"Tab1",#N/A,FALSE,"P";"Tab2",#N/A,FALSE,"P"}</definedName>
    <definedName name="der" localSheetId="37" hidden="1">{"Tab1",#N/A,FALSE,"P";"Tab2",#N/A,FALSE,"P"}</definedName>
    <definedName name="der" localSheetId="39" hidden="1">{"Tab1",#N/A,FALSE,"P";"Tab2",#N/A,FALSE,"P"}</definedName>
    <definedName name="der" localSheetId="41" hidden="1">{"Tab1",#N/A,FALSE,"P";"Tab2",#N/A,FALSE,"P"}</definedName>
    <definedName name="der" localSheetId="4" hidden="1">{"Tab1",#N/A,FALSE,"P";"Tab2",#N/A,FALSE,"P"}</definedName>
    <definedName name="der" localSheetId="3" hidden="1">{"Tab1",#N/A,FALSE,"P";"Tab2",#N/A,FALSE,"P"}</definedName>
    <definedName name="der" localSheetId="30" hidden="1">{"Tab1",#N/A,FALSE,"P";"Tab2",#N/A,FALSE,"P"}</definedName>
    <definedName name="der" localSheetId="31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36" hidden="1">{"Tab1",#N/A,FALSE,"P";"Tab2",#N/A,FALSE,"P"}</definedName>
    <definedName name="der" localSheetId="38" hidden="1">{"Tab1",#N/A,FALSE,"P";"Tab2",#N/A,FALSE,"P"}</definedName>
    <definedName name="der" localSheetId="42" hidden="1">{"Tab1",#N/A,FALSE,"P";"Tab2",#N/A,FALSE,"P"}</definedName>
    <definedName name="der" localSheetId="43" hidden="1">{"Tab1",#N/A,FALSE,"P";"Tab2",#N/A,FALSE,"P"}</definedName>
    <definedName name="der" localSheetId="17" hidden="1">{"Tab1",#N/A,FALSE,"P";"Tab2",#N/A,FALSE,"P"}</definedName>
    <definedName name="der" localSheetId="50" hidden="1">{"Tab1",#N/A,FALSE,"P";"Tab2",#N/A,FALSE,"P"}</definedName>
    <definedName name="der" localSheetId="51" hidden="1">{"Tab1",#N/A,FALSE,"P";"Tab2",#N/A,FALSE,"P"}</definedName>
    <definedName name="der" localSheetId="52" hidden="1">{"Tab1",#N/A,FALSE,"P";"Tab2",#N/A,FALSE,"P"}</definedName>
    <definedName name="der" localSheetId="53" hidden="1">{"Tab1",#N/A,FALSE,"P";"Tab2",#N/A,FALSE,"P"}</definedName>
    <definedName name="der" localSheetId="54" hidden="1">{"Tab1",#N/A,FALSE,"P";"Tab2",#N/A,FALSE,"P"}</definedName>
    <definedName name="der" localSheetId="55" hidden="1">{"Tab1",#N/A,FALSE,"P";"Tab2",#N/A,FALSE,"P"}</definedName>
    <definedName name="der" localSheetId="56" hidden="1">{"Tab1",#N/A,FALSE,"P";"Tab2",#N/A,FALSE,"P"}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29" hidden="1">{"Tab1",#N/A,FALSE,"P";"Tab2",#N/A,FALSE,"P"}</definedName>
    <definedName name="der" hidden="1">{"Tab1",#N/A,FALSE,"P";"Tab2",#N/A,FALSE,"P"}</definedName>
    <definedName name="DES" localSheetId="20">#REF!</definedName>
    <definedName name="DES" localSheetId="21">#REF!</definedName>
    <definedName name="DES" localSheetId="37">#REF!</definedName>
    <definedName name="DES" localSheetId="4">#REF!</definedName>
    <definedName name="DES" localSheetId="3">#REF!</definedName>
    <definedName name="DES" localSheetId="30">#REF!</definedName>
    <definedName name="DES" localSheetId="31">#REF!</definedName>
    <definedName name="DES" localSheetId="38">#REF!</definedName>
    <definedName name="DES" localSheetId="55">#REF!</definedName>
    <definedName name="DES" localSheetId="56">#REF!</definedName>
    <definedName name="DES" localSheetId="18">#REF!</definedName>
    <definedName name="DES" localSheetId="19">#REF!</definedName>
    <definedName name="DES" localSheetId="24">#REF!</definedName>
    <definedName name="DES" localSheetId="25">#REF!</definedName>
    <definedName name="DES" localSheetId="26">#REF!</definedName>
    <definedName name="DES" localSheetId="27">#REF!</definedName>
    <definedName name="DES" localSheetId="29">#REF!</definedName>
    <definedName name="DES">#REF!</definedName>
    <definedName name="DESC96" localSheetId="55">#REF!</definedName>
    <definedName name="DESC96" localSheetId="19">#REF!</definedName>
    <definedName name="DESC96" localSheetId="25">#REF!</definedName>
    <definedName name="DESC96" localSheetId="26">#REF!</definedName>
    <definedName name="DESC96">#REF!</definedName>
    <definedName name="DESPUESCORTE" localSheetId="55">#REF!</definedName>
    <definedName name="DESPUESCORTE">#REF!</definedName>
    <definedName name="dexbccr" localSheetId="55">#REF!</definedName>
    <definedName name="dexbccr">#REF!</definedName>
    <definedName name="df" localSheetId="38">[5]!df</definedName>
    <definedName name="df" localSheetId="55">[6]!df</definedName>
    <definedName name="df" localSheetId="24">[6]!df</definedName>
    <definedName name="df">[5]!df</definedName>
    <definedName name="dfdf" localSheetId="20" hidden="1">'[106]Fax a enviar'!#REF!</definedName>
    <definedName name="dfdf" localSheetId="21" hidden="1">'[106]Fax a enviar'!#REF!</definedName>
    <definedName name="dfdf" localSheetId="23" hidden="1">'[106]Fax a enviar'!#REF!</definedName>
    <definedName name="dfdf" localSheetId="30" hidden="1">'[106]Fax a enviar'!#REF!</definedName>
    <definedName name="dfdf" localSheetId="31" hidden="1">'[106]Fax a enviar'!#REF!</definedName>
    <definedName name="dfdf" localSheetId="38" hidden="1">'[106]Fax a enviar'!#REF!</definedName>
    <definedName name="dfdf" localSheetId="56" hidden="1">'[106]Fax a enviar'!#REF!</definedName>
    <definedName name="dfdf" localSheetId="18" hidden="1">'[106]Fax a enviar'!#REF!</definedName>
    <definedName name="dfdf" localSheetId="19" hidden="1">'[106]Fax a enviar'!#REF!</definedName>
    <definedName name="dfdf" localSheetId="24" hidden="1">'[106]Fax a enviar'!#REF!</definedName>
    <definedName name="dfdf" localSheetId="25" hidden="1">'[106]Fax a enviar'!#REF!</definedName>
    <definedName name="dfdf" localSheetId="26" hidden="1">'[106]Fax a enviar'!#REF!</definedName>
    <definedName name="dfdf" localSheetId="27" hidden="1">'[106]Fax a enviar'!#REF!</definedName>
    <definedName name="dfdf" localSheetId="29" hidden="1">'[106]Fax a enviar'!#REF!</definedName>
    <definedName name="dfdf" hidden="1">'[106]Fax a enviar'!#REF!</definedName>
    <definedName name="dfdfsd" localSheetId="21" hidden="1">'[113]Fax a enviar'!#REF!</definedName>
    <definedName name="dfdfsd" localSheetId="30" hidden="1">'[113]Fax a enviar'!#REF!</definedName>
    <definedName name="dfdfsd" localSheetId="31" hidden="1">'[113]Fax a enviar'!#REF!</definedName>
    <definedName name="dfdfsd" localSheetId="38" hidden="1">'[113]Fax a enviar'!#REF!</definedName>
    <definedName name="dfdfsd" localSheetId="56" hidden="1">'[113]Fax a enviar'!#REF!</definedName>
    <definedName name="dfdfsd" localSheetId="18" hidden="1">'[113]Fax a enviar'!#REF!</definedName>
    <definedName name="dfdfsd" localSheetId="19" hidden="1">'[113]Fax a enviar'!#REF!</definedName>
    <definedName name="dfdfsd" localSheetId="24" hidden="1">'[113]Fax a enviar'!#REF!</definedName>
    <definedName name="dfdfsd" localSheetId="25" hidden="1">'[113]Fax a enviar'!#REF!</definedName>
    <definedName name="dfdfsd" localSheetId="26" hidden="1">'[113]Fax a enviar'!#REF!</definedName>
    <definedName name="dfdfsd" localSheetId="27" hidden="1">'[113]Fax a enviar'!#REF!</definedName>
    <definedName name="dfdfsd" localSheetId="29" hidden="1">'[113]Fax a enviar'!#REF!</definedName>
    <definedName name="dfdfsd" hidden="1">'[113]Fax a enviar'!#REF!</definedName>
    <definedName name="dfdgfdfd" localSheetId="21" hidden="1">'[114]Fax a enviar'!#REF!</definedName>
    <definedName name="dfdgfdfd" localSheetId="38" hidden="1">'[114]Fax a enviar'!#REF!</definedName>
    <definedName name="dfdgfdfd" localSheetId="18" hidden="1">'[114]Fax a enviar'!#REF!</definedName>
    <definedName name="dfdgfdfd" localSheetId="19" hidden="1">'[114]Fax a enviar'!#REF!</definedName>
    <definedName name="dfdgfdfd" localSheetId="24" hidden="1">'[114]Fax a enviar'!#REF!</definedName>
    <definedName name="dfdgfdfd" hidden="1">'[114]Fax a enviar'!#REF!</definedName>
    <definedName name="dfdgfdsfsd" localSheetId="20" hidden="1">#REF!</definedName>
    <definedName name="dfdgfdsfsd" localSheetId="21" hidden="1">#REF!</definedName>
    <definedName name="dfdgfdsfsd" localSheetId="37" hidden="1">#REF!</definedName>
    <definedName name="dfdgfdsfsd" localSheetId="4" hidden="1">#REF!</definedName>
    <definedName name="dfdgfdsfsd" localSheetId="3" hidden="1">#REF!</definedName>
    <definedName name="dfdgfdsfsd" localSheetId="30" hidden="1">#REF!</definedName>
    <definedName name="dfdgfdsfsd" localSheetId="31" hidden="1">#REF!</definedName>
    <definedName name="dfdgfdsfsd" localSheetId="38" hidden="1">#REF!</definedName>
    <definedName name="dfdgfdsfsd" localSheetId="55" hidden="1">#REF!</definedName>
    <definedName name="dfdgfdsfsd" localSheetId="56" hidden="1">#REF!</definedName>
    <definedName name="dfdgfdsfsd" localSheetId="18" hidden="1">#REF!</definedName>
    <definedName name="dfdgfdsfsd" localSheetId="19" hidden="1">#REF!</definedName>
    <definedName name="dfdgfdsfsd" localSheetId="24" hidden="1">#REF!</definedName>
    <definedName name="dfdgfdsfsd" localSheetId="25" hidden="1">#REF!</definedName>
    <definedName name="dfdgfdsfsd" localSheetId="26" hidden="1">#REF!</definedName>
    <definedName name="dfdgfdsfsd" localSheetId="27" hidden="1">#REF!</definedName>
    <definedName name="dfdgfdsfsd" localSheetId="29" hidden="1">#REF!</definedName>
    <definedName name="dfdgfdsfsd" hidden="1">#REF!</definedName>
    <definedName name="dfgd" localSheetId="20">#REF!</definedName>
    <definedName name="dfgd" localSheetId="37">#REF!</definedName>
    <definedName name="dfgd" localSheetId="4">#REF!</definedName>
    <definedName name="dfgd" localSheetId="3">#REF!</definedName>
    <definedName name="dfgd" localSheetId="31">#REF!</definedName>
    <definedName name="dfgd" localSheetId="55">#REF!</definedName>
    <definedName name="dfgd" localSheetId="56">#REF!</definedName>
    <definedName name="dfgd" localSheetId="19">#REF!</definedName>
    <definedName name="dfgd" localSheetId="25">#REF!</definedName>
    <definedName name="dfgd" localSheetId="26">#REF!</definedName>
    <definedName name="dfgd">#REF!</definedName>
    <definedName name="DG" localSheetId="20">#REF!</definedName>
    <definedName name="DG" localSheetId="37">#REF!</definedName>
    <definedName name="DG" localSheetId="4">#REF!</definedName>
    <definedName name="DG" localSheetId="3">#REF!</definedName>
    <definedName name="DG" localSheetId="31">#REF!</definedName>
    <definedName name="DG" localSheetId="55">#REF!</definedName>
    <definedName name="DG" localSheetId="56">#REF!</definedName>
    <definedName name="DG">#REF!</definedName>
    <definedName name="DG_S" localSheetId="20">#REF!</definedName>
    <definedName name="DG_S" localSheetId="37">#REF!</definedName>
    <definedName name="DG_S" localSheetId="4">#REF!</definedName>
    <definedName name="DG_S" localSheetId="3">#REF!</definedName>
    <definedName name="DG_S" localSheetId="31">#REF!</definedName>
    <definedName name="DG_S" localSheetId="55">#REF!</definedName>
    <definedName name="DG_S">#REF!</definedName>
    <definedName name="dgdgd" localSheetId="20" hidden="1">#REF!</definedName>
    <definedName name="dgdgd" localSheetId="37" hidden="1">#REF!</definedName>
    <definedName name="dgdgd" localSheetId="4" hidden="1">#REF!</definedName>
    <definedName name="dgdgd" localSheetId="3" hidden="1">#REF!</definedName>
    <definedName name="dgdgd" localSheetId="31" hidden="1">#REF!</definedName>
    <definedName name="dgdgd" localSheetId="55" hidden="1">#REF!</definedName>
    <definedName name="dgdgd" hidden="1">#REF!</definedName>
    <definedName name="DGImonth" localSheetId="55">#REF!</definedName>
    <definedName name="DGImonth">#REF!</definedName>
    <definedName name="DGproj">#N/A</definedName>
    <definedName name="DIARIO" localSheetId="20">#REF!</definedName>
    <definedName name="DIARIO" localSheetId="21">#REF!</definedName>
    <definedName name="DIARIO" localSheetId="22">#REF!</definedName>
    <definedName name="DIARIO" localSheetId="23">#REF!</definedName>
    <definedName name="DIARIO" localSheetId="17">#REF!</definedName>
    <definedName name="DIARIO" localSheetId="55">#REF!</definedName>
    <definedName name="DIARIO" localSheetId="19">#REF!</definedName>
    <definedName name="DIARIO">#REF!</definedName>
    <definedName name="DIC._88" localSheetId="20">#REF!</definedName>
    <definedName name="DIC._88" localSheetId="21">#REF!</definedName>
    <definedName name="DIC._88" localSheetId="22">#REF!</definedName>
    <definedName name="DIC._88" localSheetId="23">#REF!</definedName>
    <definedName name="DIC._88" localSheetId="17">#REF!</definedName>
    <definedName name="DIC._88" localSheetId="55">#REF!</definedName>
    <definedName name="DIC._88" localSheetId="19">#REF!</definedName>
    <definedName name="DIC._88">#REF!</definedName>
    <definedName name="DIC._89" localSheetId="20">#REF!</definedName>
    <definedName name="DIC._89" localSheetId="21">#REF!</definedName>
    <definedName name="DIC._89" localSheetId="22">#REF!</definedName>
    <definedName name="DIC._89" localSheetId="23">#REF!</definedName>
    <definedName name="DIC._89" localSheetId="17">#REF!</definedName>
    <definedName name="DIC._89" localSheetId="55">#REF!</definedName>
    <definedName name="DIC._89" localSheetId="19">#REF!</definedName>
    <definedName name="DIC._89">#REF!</definedName>
    <definedName name="DIFCTO00" localSheetId="55">#REF!</definedName>
    <definedName name="DIFCTO00">#REF!</definedName>
    <definedName name="DIFCTO97" localSheetId="55">#REF!</definedName>
    <definedName name="DIFCTO97">#REF!</definedName>
    <definedName name="DIFCTO98" localSheetId="55">#REF!</definedName>
    <definedName name="DIFCTO98">#REF!</definedName>
    <definedName name="DIFCTO99" localSheetId="55">#REF!</definedName>
    <definedName name="DIFCTO99">#REF!</definedName>
    <definedName name="Diferencia">[115]A.11!#REF!</definedName>
    <definedName name="DISB">[68]Debt!#REF!</definedName>
    <definedName name="Discount_IDA">[116]NPV!$B$28</definedName>
    <definedName name="Discount_IDA1" localSheetId="20">#REF!</definedName>
    <definedName name="Discount_IDA1" localSheetId="21">#REF!</definedName>
    <definedName name="Discount_IDA1" localSheetId="22">#REF!</definedName>
    <definedName name="Discount_IDA1" localSheetId="23">#REF!</definedName>
    <definedName name="Discount_IDA1" localSheetId="17">#REF!</definedName>
    <definedName name="Discount_IDA1" localSheetId="55">#REF!</definedName>
    <definedName name="Discount_IDA1" localSheetId="19">#REF!</definedName>
    <definedName name="Discount_IDA1" localSheetId="25">#REF!</definedName>
    <definedName name="Discount_IDA1" localSheetId="26">#REF!</definedName>
    <definedName name="Discount_IDA1">#REF!</definedName>
    <definedName name="Discount_NC" localSheetId="20">[116]NPV!#REF!</definedName>
    <definedName name="Discount_NC" localSheetId="21">[116]NPV!#REF!</definedName>
    <definedName name="Discount_NC" localSheetId="23">[116]NPV!#REF!</definedName>
    <definedName name="Discount_NC" localSheetId="37">[116]NPV!#REF!</definedName>
    <definedName name="Discount_NC" localSheetId="4">[116]NPV!#REF!</definedName>
    <definedName name="Discount_NC" localSheetId="3">[116]NPV!#REF!</definedName>
    <definedName name="Discount_NC" localSheetId="30">[116]NPV!#REF!</definedName>
    <definedName name="Discount_NC" localSheetId="38">[116]NPV!#REF!</definedName>
    <definedName name="Discount_NC" localSheetId="18">[116]NPV!#REF!</definedName>
    <definedName name="Discount_NC" localSheetId="19">[116]NPV!#REF!</definedName>
    <definedName name="Discount_NC" localSheetId="24">[116]NPV!#REF!</definedName>
    <definedName name="Discount_NC" localSheetId="25">[116]NPV!#REF!</definedName>
    <definedName name="Discount_NC" localSheetId="26">[116]NPV!#REF!</definedName>
    <definedName name="Discount_NC" localSheetId="27">[116]NPV!#REF!</definedName>
    <definedName name="Discount_NC" localSheetId="29">[116]NPV!#REF!</definedName>
    <definedName name="Discount_NC">[116]NPV!#REF!</definedName>
    <definedName name="DiscountRate" localSheetId="20">#REF!</definedName>
    <definedName name="DiscountRate" localSheetId="21">#REF!</definedName>
    <definedName name="DiscountRate" localSheetId="37">#REF!</definedName>
    <definedName name="DiscountRate" localSheetId="4">#REF!</definedName>
    <definedName name="DiscountRate" localSheetId="3">#REF!</definedName>
    <definedName name="DiscountRate" localSheetId="30">#REF!</definedName>
    <definedName name="DiscountRate" localSheetId="31">#REF!</definedName>
    <definedName name="DiscountRate" localSheetId="38">#REF!</definedName>
    <definedName name="DiscountRate" localSheetId="55">#REF!</definedName>
    <definedName name="DiscountRate" localSheetId="56">#REF!</definedName>
    <definedName name="DiscountRate" localSheetId="18">#REF!</definedName>
    <definedName name="DiscountRate" localSheetId="19">#REF!</definedName>
    <definedName name="DiscountRate" localSheetId="24">#REF!</definedName>
    <definedName name="DiscountRate" localSheetId="25">#REF!</definedName>
    <definedName name="DiscountRate" localSheetId="26">#REF!</definedName>
    <definedName name="DiscountRate" localSheetId="27">#REF!</definedName>
    <definedName name="DiscountRate" localSheetId="29">#REF!</definedName>
    <definedName name="DiscountRate">#REF!</definedName>
    <definedName name="divi">[117]Base!$H$2816</definedName>
    <definedName name="DIVISOOR">[118]Sheet2!$A$46</definedName>
    <definedName name="DIVISOR" localSheetId="20">#REF!</definedName>
    <definedName name="DIVISOR" localSheetId="21">#REF!</definedName>
    <definedName name="DIVISOR" localSheetId="23">#REF!</definedName>
    <definedName name="DIVISOR" localSheetId="37">#REF!</definedName>
    <definedName name="DIVISOR" localSheetId="4">#REF!</definedName>
    <definedName name="DIVISOR" localSheetId="3">#REF!</definedName>
    <definedName name="DIVISOR" localSheetId="31">#REF!</definedName>
    <definedName name="DIVISOR" localSheetId="55">#REF!</definedName>
    <definedName name="DIVISOR" localSheetId="56">#REF!</definedName>
    <definedName name="DIVISOR" localSheetId="19">#REF!</definedName>
    <definedName name="DIVISOR" localSheetId="25">#REF!</definedName>
    <definedName name="DIVISOR" localSheetId="26">#REF!</definedName>
    <definedName name="DIVISOR">#REF!</definedName>
    <definedName name="DIVISOR1" localSheetId="20">#REF!</definedName>
    <definedName name="DIVISOR1" localSheetId="37">#REF!</definedName>
    <definedName name="DIVISOR1" localSheetId="4">#REF!</definedName>
    <definedName name="DIVISOR1" localSheetId="3">#REF!</definedName>
    <definedName name="DIVISOR1" localSheetId="31">#REF!</definedName>
    <definedName name="DIVISOR1" localSheetId="55">#REF!</definedName>
    <definedName name="DIVISOR1" localSheetId="56">#REF!</definedName>
    <definedName name="DIVISOR1" localSheetId="19">#REF!</definedName>
    <definedName name="DIVISOR1" localSheetId="25">#REF!</definedName>
    <definedName name="DIVISOR1" localSheetId="26">#REF!</definedName>
    <definedName name="DIVISOR1">#REF!</definedName>
    <definedName name="DKK" localSheetId="20">#REF!</definedName>
    <definedName name="DKK" localSheetId="37">#REF!</definedName>
    <definedName name="DKK" localSheetId="4">#REF!</definedName>
    <definedName name="DKK" localSheetId="3">#REF!</definedName>
    <definedName name="DKK" localSheetId="31">#REF!</definedName>
    <definedName name="DKK" localSheetId="55">#REF!</definedName>
    <definedName name="DKK" localSheetId="19">#REF!</definedName>
    <definedName name="DKK" localSheetId="25">#REF!</definedName>
    <definedName name="DKK" localSheetId="26">#REF!</definedName>
    <definedName name="DKK">#REF!</definedName>
    <definedName name="DKR" localSheetId="20">#REF!</definedName>
    <definedName name="DKR" localSheetId="37">#REF!</definedName>
    <definedName name="DKR" localSheetId="4">#REF!</definedName>
    <definedName name="DKR" localSheetId="3">#REF!</definedName>
    <definedName name="DKR" localSheetId="31">#REF!</definedName>
    <definedName name="DKR" localSheetId="55">#REF!</definedName>
    <definedName name="DKR">#REF!</definedName>
    <definedName name="DM" localSheetId="20">#REF!</definedName>
    <definedName name="DM" localSheetId="37">#REF!</definedName>
    <definedName name="DM" localSheetId="4">#REF!</definedName>
    <definedName name="DM" localSheetId="3">#REF!</definedName>
    <definedName name="DM" localSheetId="31">#REF!</definedName>
    <definedName name="DM" localSheetId="55">#REF!</definedName>
    <definedName name="DM">#REF!</definedName>
    <definedName name="DM1A" localSheetId="20">#REF!</definedName>
    <definedName name="DM1A" localSheetId="37">#REF!</definedName>
    <definedName name="DM1A" localSheetId="4">#REF!</definedName>
    <definedName name="DM1A" localSheetId="3">#REF!</definedName>
    <definedName name="DM1A" localSheetId="31">#REF!</definedName>
    <definedName name="DM1A" localSheetId="55">#REF!</definedName>
    <definedName name="DM1A">#REF!</definedName>
    <definedName name="DMBYS">[97]RESULTADOS!$A$86:$IV$86</definedName>
    <definedName name="DMU" localSheetId="20">#REF!</definedName>
    <definedName name="DMU" localSheetId="21">#REF!</definedName>
    <definedName name="DMU" localSheetId="22">#REF!</definedName>
    <definedName name="DMU" localSheetId="23">#REF!</definedName>
    <definedName name="DMU" localSheetId="17">#REF!</definedName>
    <definedName name="DMU" localSheetId="55">#REF!</definedName>
    <definedName name="DMU" localSheetId="19">#REF!</definedName>
    <definedName name="DMU" localSheetId="25">#REF!</definedName>
    <definedName name="DMU" localSheetId="26">#REF!</definedName>
    <definedName name="DMU">#REF!</definedName>
    <definedName name="DNP">[97]SUPUESTOS!A$18</definedName>
    <definedName name="DO" localSheetId="20">#REF!</definedName>
    <definedName name="DO" localSheetId="21">#REF!</definedName>
    <definedName name="DO" localSheetId="23">#REF!</definedName>
    <definedName name="DO" localSheetId="37">#REF!</definedName>
    <definedName name="DO" localSheetId="4">#REF!</definedName>
    <definedName name="DO" localSheetId="3">#REF!</definedName>
    <definedName name="DO" localSheetId="31">#REF!</definedName>
    <definedName name="DO" localSheetId="55">#REF!</definedName>
    <definedName name="DO" localSheetId="19">#REF!</definedName>
    <definedName name="DO" localSheetId="25">#REF!</definedName>
    <definedName name="DO" localSheetId="26">#REF!</definedName>
    <definedName name="DO">#REF!</definedName>
    <definedName name="DOMI">#N/A</definedName>
    <definedName name="DOMINIO2">#N/A</definedName>
    <definedName name="DPOB">[97]SUPUESTOS!A$7</definedName>
    <definedName name="Dproj">#N/A</definedName>
    <definedName name="DR" localSheetId="20">#REF!</definedName>
    <definedName name="DR" localSheetId="21">#REF!</definedName>
    <definedName name="DR" localSheetId="37">#REF!</definedName>
    <definedName name="DR" localSheetId="4">#REF!</definedName>
    <definedName name="DR" localSheetId="3">#REF!</definedName>
    <definedName name="DR" localSheetId="30">#REF!</definedName>
    <definedName name="DR" localSheetId="31">#REF!</definedName>
    <definedName name="DR" localSheetId="38">#REF!</definedName>
    <definedName name="DR" localSheetId="55">#REF!</definedName>
    <definedName name="DR" localSheetId="56">#REF!</definedName>
    <definedName name="DR" localSheetId="18">#REF!</definedName>
    <definedName name="DR" localSheetId="19">#REF!</definedName>
    <definedName name="DR" localSheetId="24">#REF!</definedName>
    <definedName name="DR" localSheetId="25">#REF!</definedName>
    <definedName name="DR" localSheetId="26">#REF!</definedName>
    <definedName name="DR" localSheetId="27">#REF!</definedName>
    <definedName name="DR" localSheetId="29">#REF!</definedName>
    <definedName name="DR">#REF!</definedName>
    <definedName name="DR1A" localSheetId="20">#REF!</definedName>
    <definedName name="DR1A" localSheetId="37">#REF!</definedName>
    <definedName name="DR1A" localSheetId="4">#REF!</definedName>
    <definedName name="DR1A" localSheetId="3">#REF!</definedName>
    <definedName name="DR1A" localSheetId="31">#REF!</definedName>
    <definedName name="DR1A" localSheetId="55">#REF!</definedName>
    <definedName name="DR1A" localSheetId="56">#REF!</definedName>
    <definedName name="DR1A" localSheetId="19">#REF!</definedName>
    <definedName name="DR1A" localSheetId="25">#REF!</definedName>
    <definedName name="DR1A" localSheetId="26">#REF!</definedName>
    <definedName name="DR1A">#REF!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97]SMONET-FINANC'!$A$99:$IV$99</definedName>
    <definedName name="ds" localSheetId="20" hidden="1">'[106]Fax a enviar'!#REF!</definedName>
    <definedName name="ds" localSheetId="21" hidden="1">'[106]Fax a enviar'!#REF!</definedName>
    <definedName name="ds" localSheetId="22" hidden="1">'[106]Fax a enviar'!#REF!</definedName>
    <definedName name="ds" localSheetId="23" hidden="1">'[106]Fax a enviar'!#REF!</definedName>
    <definedName name="ds" localSheetId="17" hidden="1">'[106]Fax a enviar'!#REF!</definedName>
    <definedName name="ds" localSheetId="19" hidden="1">'[106]Fax a enviar'!#REF!</definedName>
    <definedName name="ds" localSheetId="25" hidden="1">'[106]Fax a enviar'!#REF!</definedName>
    <definedName name="ds" localSheetId="26" hidden="1">'[106]Fax a enviar'!#REF!</definedName>
    <definedName name="ds" hidden="1">'[106]Fax a enviar'!#REF!</definedName>
    <definedName name="DSA_Assumptions" localSheetId="20">#REF!</definedName>
    <definedName name="DSA_Assumptions" localSheetId="21">#REF!</definedName>
    <definedName name="DSA_Assumptions" localSheetId="37">#REF!</definedName>
    <definedName name="DSA_Assumptions" localSheetId="4">#REF!</definedName>
    <definedName name="DSA_Assumptions" localSheetId="3">#REF!</definedName>
    <definedName name="DSA_Assumptions" localSheetId="30">#REF!</definedName>
    <definedName name="DSA_Assumptions" localSheetId="31">#REF!</definedName>
    <definedName name="DSA_Assumptions" localSheetId="38">#REF!</definedName>
    <definedName name="DSA_Assumptions" localSheetId="55">#REF!</definedName>
    <definedName name="DSA_Assumptions" localSheetId="56">#REF!</definedName>
    <definedName name="DSA_Assumptions" localSheetId="18">#REF!</definedName>
    <definedName name="DSA_Assumptions" localSheetId="19">#REF!</definedName>
    <definedName name="DSA_Assumptions" localSheetId="24">#REF!</definedName>
    <definedName name="DSA_Assumptions" localSheetId="25">#REF!</definedName>
    <definedName name="DSA_Assumptions" localSheetId="26">#REF!</definedName>
    <definedName name="DSA_Assumptions" localSheetId="27">#REF!</definedName>
    <definedName name="DSA_Assumptions" localSheetId="29">#REF!</definedName>
    <definedName name="DSA_Assumptions">#REF!</definedName>
    <definedName name="dsaout" localSheetId="55">#REF!</definedName>
    <definedName name="dsaout" localSheetId="19">#REF!</definedName>
    <definedName name="dsaout" localSheetId="25">#REF!</definedName>
    <definedName name="dsaout" localSheetId="26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20" hidden="1">'[106]Fax a enviar'!#REF!</definedName>
    <definedName name="dsds" localSheetId="21" hidden="1">'[106]Fax a enviar'!#REF!</definedName>
    <definedName name="dsds" localSheetId="30" hidden="1">'[106]Fax a enviar'!#REF!</definedName>
    <definedName name="dsds" localSheetId="38" hidden="1">'[106]Fax a enviar'!#REF!</definedName>
    <definedName name="dsds" localSheetId="18" hidden="1">'[106]Fax a enviar'!#REF!</definedName>
    <definedName name="dsds" localSheetId="19" hidden="1">'[106]Fax a enviar'!#REF!</definedName>
    <definedName name="dsds" localSheetId="24" hidden="1">'[106]Fax a enviar'!#REF!</definedName>
    <definedName name="dsds" localSheetId="25" hidden="1">'[106]Fax a enviar'!#REF!</definedName>
    <definedName name="dsds" localSheetId="26" hidden="1">'[106]Fax a enviar'!#REF!</definedName>
    <definedName name="dsds" localSheetId="27" hidden="1">'[106]Fax a enviar'!#REF!</definedName>
    <definedName name="dsds" localSheetId="29" hidden="1">'[106]Fax a enviar'!#REF!</definedName>
    <definedName name="dsds" hidden="1">'[106]Fax a enviar'!#REF!</definedName>
    <definedName name="DSI" localSheetId="20">#REF!</definedName>
    <definedName name="DSI" localSheetId="21">#REF!</definedName>
    <definedName name="DSI" localSheetId="37">#REF!</definedName>
    <definedName name="DSI" localSheetId="4">#REF!</definedName>
    <definedName name="DSI" localSheetId="3">#REF!</definedName>
    <definedName name="DSI" localSheetId="30">#REF!</definedName>
    <definedName name="DSI" localSheetId="31">#REF!</definedName>
    <definedName name="DSI" localSheetId="38">#REF!</definedName>
    <definedName name="DSI" localSheetId="55">#REF!</definedName>
    <definedName name="DSI" localSheetId="56">#REF!</definedName>
    <definedName name="DSI" localSheetId="18">#REF!</definedName>
    <definedName name="DSI" localSheetId="19">#REF!</definedName>
    <definedName name="DSI" localSheetId="24">#REF!</definedName>
    <definedName name="DSI" localSheetId="25">#REF!</definedName>
    <definedName name="DSI" localSheetId="26">#REF!</definedName>
    <definedName name="DSI" localSheetId="27">#REF!</definedName>
    <definedName name="DSI" localSheetId="29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0">#REF!</definedName>
    <definedName name="DSP" localSheetId="21">#REF!</definedName>
    <definedName name="DSP" localSheetId="37">#REF!</definedName>
    <definedName name="DSP" localSheetId="4">#REF!</definedName>
    <definedName name="DSP" localSheetId="3">#REF!</definedName>
    <definedName name="DSP" localSheetId="30">#REF!</definedName>
    <definedName name="DSP" localSheetId="31">#REF!</definedName>
    <definedName name="DSP" localSheetId="38">#REF!</definedName>
    <definedName name="DSP" localSheetId="55">#REF!</definedName>
    <definedName name="DSP" localSheetId="56">#REF!</definedName>
    <definedName name="DSP" localSheetId="18">#REF!</definedName>
    <definedName name="DSP" localSheetId="19">#REF!</definedName>
    <definedName name="DSP" localSheetId="24">#REF!</definedName>
    <definedName name="DSP" localSheetId="25">#REF!</definedName>
    <definedName name="DSP" localSheetId="26">#REF!</definedName>
    <definedName name="DSP" localSheetId="27">#REF!</definedName>
    <definedName name="DSP" localSheetId="29">#REF!</definedName>
    <definedName name="DSP">#REF!</definedName>
    <definedName name="DSPBproj">#N/A</definedName>
    <definedName name="DSPG" localSheetId="20">#REF!</definedName>
    <definedName name="DSPG" localSheetId="21">#REF!</definedName>
    <definedName name="DSPG" localSheetId="37">#REF!</definedName>
    <definedName name="DSPG" localSheetId="4">#REF!</definedName>
    <definedName name="DSPG" localSheetId="3">#REF!</definedName>
    <definedName name="DSPG" localSheetId="30">#REF!</definedName>
    <definedName name="DSPG" localSheetId="31">#REF!</definedName>
    <definedName name="DSPG" localSheetId="38">#REF!</definedName>
    <definedName name="DSPG" localSheetId="55">#REF!</definedName>
    <definedName name="DSPG" localSheetId="56">#REF!</definedName>
    <definedName name="DSPG" localSheetId="18">#REF!</definedName>
    <definedName name="DSPG" localSheetId="19">#REF!</definedName>
    <definedName name="DSPG" localSheetId="24">#REF!</definedName>
    <definedName name="DSPG" localSheetId="25">#REF!</definedName>
    <definedName name="DSPG" localSheetId="26">#REF!</definedName>
    <definedName name="DSPG" localSheetId="27">#REF!</definedName>
    <definedName name="DSPG" localSheetId="29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20">#REF!</definedName>
    <definedName name="DTS" localSheetId="21">#REF!</definedName>
    <definedName name="DTS" localSheetId="22">#REF!</definedName>
    <definedName name="DTS" localSheetId="23">#REF!</definedName>
    <definedName name="DTS" localSheetId="17">#REF!</definedName>
    <definedName name="DTS" localSheetId="55">#REF!</definedName>
    <definedName name="DTS" localSheetId="19">#REF!</definedName>
    <definedName name="DTS" localSheetId="25">#REF!</definedName>
    <definedName name="DTS" localSheetId="26">#REF!</definedName>
    <definedName name="DTS">#REF!</definedName>
    <definedName name="dummy" localSheetId="20">#REF!</definedName>
    <definedName name="dummy" localSheetId="21">#REF!</definedName>
    <definedName name="dummy" localSheetId="23">#REF!</definedName>
    <definedName name="dummy" localSheetId="55">#REF!</definedName>
    <definedName name="dummy">#REF!</definedName>
    <definedName name="DXBYS">[97]RESULTADOS!$A$82:$IV$82</definedName>
    <definedName name="DY" localSheetId="20">#REF!</definedName>
    <definedName name="DY" localSheetId="21">#REF!</definedName>
    <definedName name="DY" localSheetId="37">#REF!</definedName>
    <definedName name="DY" localSheetId="4">#REF!</definedName>
    <definedName name="DY" localSheetId="3">#REF!</definedName>
    <definedName name="DY" localSheetId="30">#REF!</definedName>
    <definedName name="DY" localSheetId="31">#REF!</definedName>
    <definedName name="DY" localSheetId="38">#REF!</definedName>
    <definedName name="DY" localSheetId="55">#REF!</definedName>
    <definedName name="DY" localSheetId="56">#REF!</definedName>
    <definedName name="DY" localSheetId="18">#REF!</definedName>
    <definedName name="DY" localSheetId="19">#REF!</definedName>
    <definedName name="DY" localSheetId="24">#REF!</definedName>
    <definedName name="DY" localSheetId="25">#REF!</definedName>
    <definedName name="DY" localSheetId="26">#REF!</definedName>
    <definedName name="DY" localSheetId="27">#REF!</definedName>
    <definedName name="DY" localSheetId="29">#REF!</definedName>
    <definedName name="DY">#REF!</definedName>
    <definedName name="DY1A" localSheetId="20">#REF!</definedName>
    <definedName name="DY1A" localSheetId="37">#REF!</definedName>
    <definedName name="DY1A" localSheetId="4">#REF!</definedName>
    <definedName name="DY1A" localSheetId="3">#REF!</definedName>
    <definedName name="DY1A" localSheetId="31">#REF!</definedName>
    <definedName name="DY1A" localSheetId="55">#REF!</definedName>
    <definedName name="DY1A" localSheetId="56">#REF!</definedName>
    <definedName name="DY1A" localSheetId="19">#REF!</definedName>
    <definedName name="DY1A" localSheetId="25">#REF!</definedName>
    <definedName name="DY1A" localSheetId="26">#REF!</definedName>
    <definedName name="DY1A">#REF!</definedName>
    <definedName name="E" localSheetId="20">#REF!</definedName>
    <definedName name="E" localSheetId="37">#REF!</definedName>
    <definedName name="E" localSheetId="4">#REF!</definedName>
    <definedName name="E" localSheetId="3">#REF!</definedName>
    <definedName name="E" localSheetId="31">#REF!</definedName>
    <definedName name="E" localSheetId="55">#REF!</definedName>
    <definedName name="E" localSheetId="56">#REF!</definedName>
    <definedName name="E">#REF!</definedName>
    <definedName name="EBRD" localSheetId="20">#REF!</definedName>
    <definedName name="EBRD" localSheetId="37">#REF!</definedName>
    <definedName name="EBRD" localSheetId="4">#REF!</definedName>
    <definedName name="EBRD" localSheetId="3">#REF!</definedName>
    <definedName name="EBRD" localSheetId="31">#REF!</definedName>
    <definedName name="EBRD" localSheetId="55">#REF!</definedName>
    <definedName name="EBRD">#REF!</definedName>
    <definedName name="Ecowas">[81]terms!#REF!</definedName>
    <definedName name="ECU" localSheetId="20">#REF!</definedName>
    <definedName name="ECU" localSheetId="21">#REF!</definedName>
    <definedName name="ECU" localSheetId="23">#REF!</definedName>
    <definedName name="ECU" localSheetId="37">#REF!</definedName>
    <definedName name="ECU" localSheetId="4">#REF!</definedName>
    <definedName name="ECU" localSheetId="3">#REF!</definedName>
    <definedName name="ECU" localSheetId="31">#REF!</definedName>
    <definedName name="ECU" localSheetId="55">#REF!</definedName>
    <definedName name="ECU" localSheetId="19">#REF!</definedName>
    <definedName name="ECU" localSheetId="25">#REF!</definedName>
    <definedName name="ECU" localSheetId="26">#REF!</definedName>
    <definedName name="ECU">#REF!</definedName>
    <definedName name="EDNA">#N/A</definedName>
    <definedName name="EDNA_B" localSheetId="20">[107]Q6!#REF!</definedName>
    <definedName name="EDNA_B" localSheetId="21">[107]Q6!#REF!</definedName>
    <definedName name="EDNA_B" localSheetId="23">[107]Q6!#REF!</definedName>
    <definedName name="EDNA_B">[107]Q6!#REF!</definedName>
    <definedName name="EDNA_D" localSheetId="20">[107]Q7!#REF!</definedName>
    <definedName name="EDNA_D" localSheetId="21">[107]Q7!#REF!</definedName>
    <definedName name="EDNA_D" localSheetId="23">[107]Q7!#REF!</definedName>
    <definedName name="EDNA_D">[107]Q7!#REF!</definedName>
    <definedName name="EDNA_T" localSheetId="20">[107]Q5!#REF!</definedName>
    <definedName name="EDNA_T" localSheetId="21">[107]Q5!#REF!</definedName>
    <definedName name="EDNA_T" localSheetId="23">[107]Q5!#REF!</definedName>
    <definedName name="EDNA_T">[107]Q5!#REF!</definedName>
    <definedName name="EDNE" localSheetId="20">[107]Q7!#REF!</definedName>
    <definedName name="EDNE" localSheetId="21">[107]Q7!#REF!</definedName>
    <definedName name="EDNE" localSheetId="23">[107]Q7!#REF!</definedName>
    <definedName name="EDNE">[107]Q7!#REF!</definedName>
    <definedName name="edr" localSheetId="20" hidden="1">{"Riqfin97",#N/A,FALSE,"Tran";"Riqfinpro",#N/A,FALSE,"Tran"}</definedName>
    <definedName name="edr" localSheetId="21" hidden="1">{"Riqfin97",#N/A,FALSE,"Tran";"Riqfinpro",#N/A,FALSE,"Tran"}</definedName>
    <definedName name="edr" localSheetId="22" hidden="1">{"Riqfin97",#N/A,FALSE,"Tran";"Riqfinpro",#N/A,FALSE,"Tran"}</definedName>
    <definedName name="edr" localSheetId="23" hidden="1">{"Riqfin97",#N/A,FALSE,"Tran";"Riqfinpro",#N/A,FALSE,"Tran"}</definedName>
    <definedName name="edr" localSheetId="28" hidden="1">{"Riqfin97",#N/A,FALSE,"Tran";"Riqfinpro",#N/A,FALSE,"Tran"}</definedName>
    <definedName name="edr" localSheetId="32" hidden="1">{"Riqfin97",#N/A,FALSE,"Tran";"Riqfinpro",#N/A,FALSE,"Tran"}</definedName>
    <definedName name="edr" localSheetId="37" hidden="1">{"Riqfin97",#N/A,FALSE,"Tran";"Riqfinpro",#N/A,FALSE,"Tran"}</definedName>
    <definedName name="edr" localSheetId="39" hidden="1">{"Riqfin97",#N/A,FALSE,"Tran";"Riqfinpro",#N/A,FALSE,"Tran"}</definedName>
    <definedName name="edr" localSheetId="41" hidden="1">{"Riqfin97",#N/A,FALSE,"Tran";"Riqfinpro",#N/A,FALSE,"Tran"}</definedName>
    <definedName name="edr" localSheetId="4" hidden="1">{"Riqfin97",#N/A,FALSE,"Tran";"Riqfinpro",#N/A,FALSE,"Tran"}</definedName>
    <definedName name="edr" localSheetId="3" hidden="1">{"Riqfin97",#N/A,FALSE,"Tran";"Riqfinpro",#N/A,FALSE,"Tran"}</definedName>
    <definedName name="edr" localSheetId="30" hidden="1">{"Riqfin97",#N/A,FALSE,"Tran";"Riqfinpro",#N/A,FALSE,"Tran"}</definedName>
    <definedName name="edr" localSheetId="31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35" hidden="1">{"Riqfin97",#N/A,FALSE,"Tran";"Riqfinpro",#N/A,FALSE,"Tran"}</definedName>
    <definedName name="edr" localSheetId="36" hidden="1">{"Riqfin97",#N/A,FALSE,"Tran";"Riqfinpro",#N/A,FALSE,"Tran"}</definedName>
    <definedName name="edr" localSheetId="38" hidden="1">{"Riqfin97",#N/A,FALSE,"Tran";"Riqfinpro",#N/A,FALSE,"Tran"}</definedName>
    <definedName name="edr" localSheetId="42" hidden="1">{"Riqfin97",#N/A,FALSE,"Tran";"Riqfinpro",#N/A,FALSE,"Tran"}</definedName>
    <definedName name="edr" localSheetId="43" hidden="1">{"Riqfin97",#N/A,FALSE,"Tran";"Riqfinpro",#N/A,FALSE,"Tran"}</definedName>
    <definedName name="edr" localSheetId="17" hidden="1">{"Riqfin97",#N/A,FALSE,"Tran";"Riqfinpro",#N/A,FALSE,"Tran"}</definedName>
    <definedName name="edr" localSheetId="50" hidden="1">{"Riqfin97",#N/A,FALSE,"Tran";"Riqfinpro",#N/A,FALSE,"Tran"}</definedName>
    <definedName name="edr" localSheetId="51" hidden="1">{"Riqfin97",#N/A,FALSE,"Tran";"Riqfinpro",#N/A,FALSE,"Tran"}</definedName>
    <definedName name="edr" localSheetId="52" hidden="1">{"Riqfin97",#N/A,FALSE,"Tran";"Riqfinpro",#N/A,FALSE,"Tran"}</definedName>
    <definedName name="edr" localSheetId="53" hidden="1">{"Riqfin97",#N/A,FALSE,"Tran";"Riqfinpro",#N/A,FALSE,"Tran"}</definedName>
    <definedName name="edr" localSheetId="54" hidden="1">{"Riqfin97",#N/A,FALSE,"Tran";"Riqfinpro",#N/A,FALSE,"Tran"}</definedName>
    <definedName name="edr" localSheetId="55" hidden="1">{"Riqfin97",#N/A,FALSE,"Tran";"Riqfinpro",#N/A,FALSE,"Tran"}</definedName>
    <definedName name="edr" localSheetId="56" hidden="1">{"Riqfin97",#N/A,FALSE,"Tran";"Riqfinpro",#N/A,FALSE,"Tran"}</definedName>
    <definedName name="edr" localSheetId="18" hidden="1">{"Riqfin97",#N/A,FALSE,"Tran";"Riqfinpro",#N/A,FALSE,"Tran"}</definedName>
    <definedName name="edr" localSheetId="19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29" hidden="1">{"Riqfin97",#N/A,FALSE,"Tran";"Riqfinpro",#N/A,FALSE,"Tran"}</definedName>
    <definedName name="edr" hidden="1">{"Riqfin97",#N/A,FALSE,"Tran";"Riqfinpro",#N/A,FALSE,"Tran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localSheetId="28" hidden="1">{"Tab1",#N/A,FALSE,"P";"Tab2",#N/A,FALSE,"P"}</definedName>
    <definedName name="ee" localSheetId="32" hidden="1">{"Tab1",#N/A,FALSE,"P";"Tab2",#N/A,FALSE,"P"}</definedName>
    <definedName name="ee" localSheetId="37" hidden="1">{"Tab1",#N/A,FALSE,"P";"Tab2",#N/A,FALSE,"P"}</definedName>
    <definedName name="ee" localSheetId="39" hidden="1">{"Tab1",#N/A,FALSE,"P";"Tab2",#N/A,FALSE,"P"}</definedName>
    <definedName name="ee" localSheetId="41" hidden="1">{"Tab1",#N/A,FALSE,"P";"Tab2",#N/A,FALSE,"P"}</definedName>
    <definedName name="ee" localSheetId="4" hidden="1">{"Tab1",#N/A,FALSE,"P";"Tab2",#N/A,FALSE,"P"}</definedName>
    <definedName name="ee" localSheetId="3" hidden="1">{"Tab1",#N/A,FALSE,"P";"Tab2",#N/A,FALSE,"P"}</definedName>
    <definedName name="ee" localSheetId="30" hidden="1">{"Tab1",#N/A,FALSE,"P";"Tab2",#N/A,FALSE,"P"}</definedName>
    <definedName name="ee" localSheetId="31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36" hidden="1">{"Tab1",#N/A,FALSE,"P";"Tab2",#N/A,FALSE,"P"}</definedName>
    <definedName name="ee" localSheetId="38" hidden="1">{"Tab1",#N/A,FALSE,"P";"Tab2",#N/A,FALSE,"P"}</definedName>
    <definedName name="ee" localSheetId="42" hidden="1">{"Tab1",#N/A,FALSE,"P";"Tab2",#N/A,FALSE,"P"}</definedName>
    <definedName name="ee" localSheetId="43" hidden="1">{"Tab1",#N/A,FALSE,"P";"Tab2",#N/A,FALSE,"P"}</definedName>
    <definedName name="ee" localSheetId="17" hidden="1">{"Tab1",#N/A,FALSE,"P";"Tab2",#N/A,FALSE,"P"}</definedName>
    <definedName name="ee" localSheetId="50" hidden="1">{"Tab1",#N/A,FALSE,"P";"Tab2",#N/A,FALSE,"P"}</definedName>
    <definedName name="ee" localSheetId="51" hidden="1">{"Tab1",#N/A,FALSE,"P";"Tab2",#N/A,FALSE,"P"}</definedName>
    <definedName name="ee" localSheetId="52" hidden="1">{"Tab1",#N/A,FALSE,"P";"Tab2",#N/A,FALSE,"P"}</definedName>
    <definedName name="ee" localSheetId="53" hidden="1">{"Tab1",#N/A,FALSE,"P";"Tab2",#N/A,FALSE,"P"}</definedName>
    <definedName name="ee" localSheetId="54" hidden="1">{"Tab1",#N/A,FALSE,"P";"Tab2",#N/A,FALSE,"P"}</definedName>
    <definedName name="ee" localSheetId="55" hidden="1">{"Tab1",#N/A,FALSE,"P";"Tab2",#N/A,FALSE,"P"}</definedName>
    <definedName name="ee" localSheetId="56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29" hidden="1">{"Tab1",#N/A,FALSE,"P";"Tab2",#N/A,FALSE,"P"}</definedName>
    <definedName name="ee" hidden="1">{"Tab1",#N/A,FALSE,"P";"Tab2",#N/A,FALSE,"P"}</definedName>
    <definedName name="EE_Table_02.___Selected_National_Accounts_Aggregates" localSheetId="55">#REF!</definedName>
    <definedName name="EE_Table_02.___Selected_National_Accounts_Aggregates">#REF!</definedName>
    <definedName name="EE_Table_03.___Expenditure_and_Savings" localSheetId="20">#REF!</definedName>
    <definedName name="EE_Table_03.___Expenditure_and_Savings" localSheetId="21">#REF!</definedName>
    <definedName name="EE_Table_03.___Expenditure_and_Savings" localSheetId="22">#REF!</definedName>
    <definedName name="EE_Table_03.___Expenditure_and_Savings" localSheetId="23">#REF!</definedName>
    <definedName name="EE_Table_03.___Expenditure_and_Savings" localSheetId="17">#REF!</definedName>
    <definedName name="EE_Table_03.___Expenditure_and_Savings" localSheetId="55">#REF!</definedName>
    <definedName name="EE_Table_03.___Expenditure_and_Savings" localSheetId="19">#REF!</definedName>
    <definedName name="EE_Table_03.___Expenditure_and_Savings">#REF!</definedName>
    <definedName name="EE_Table_04.___Consumer_Price_Indices____1" localSheetId="20">#REF!</definedName>
    <definedName name="EE_Table_04.___Consumer_Price_Indices____1" localSheetId="21">#REF!</definedName>
    <definedName name="EE_Table_04.___Consumer_Price_Indices____1" localSheetId="22">#REF!</definedName>
    <definedName name="EE_Table_04.___Consumer_Price_Indices____1" localSheetId="23">#REF!</definedName>
    <definedName name="EE_Table_04.___Consumer_Price_Indices____1" localSheetId="17">#REF!</definedName>
    <definedName name="EE_Table_04.___Consumer_Price_Indices____1" localSheetId="55">#REF!</definedName>
    <definedName name="EE_Table_04.___Consumer_Price_Indices____1" localSheetId="19">#REF!</definedName>
    <definedName name="EE_Table_04.___Consumer_Price_Indices____1">#REF!</definedName>
    <definedName name="EE_Table_16.__National_Accounts_at_Current_Prices" localSheetId="55">#REF!</definedName>
    <definedName name="EE_Table_16.__National_Accounts_at_Current_Prices">#REF!</definedName>
    <definedName name="EE_Table_17___Real_Gross_Domestic_Expenditure" localSheetId="55">#REF!</definedName>
    <definedName name="EE_Table_17___Real_Gross_Domestic_Expenditure">#REF!</definedName>
    <definedName name="EE_Table_18.__Real_Gross_Domestic_Product_by_Sector" localSheetId="55">#REF!</definedName>
    <definedName name="EE_Table_18.__Real_Gross_Domestic_Product_by_Sector">#REF!</definedName>
    <definedName name="EE_Table_19.__Gross_Domestic_Investment" localSheetId="55">#REF!</definedName>
    <definedName name="EE_Table_19.__Gross_Domestic_Investment">#REF!</definedName>
    <definedName name="EE_Table_20.__Selected_Agricultural_Sector_Statistics" localSheetId="55">#REF!</definedName>
    <definedName name="EE_Table_20.__Selected_Agricultural_Sector_Statistics">#REF!</definedName>
    <definedName name="EE_Table_20.5__Ag_Sector_Statistics__concluded" localSheetId="55">#REF!</definedName>
    <definedName name="EE_Table_20.5__Ag_Sector_Statistics__concluded">#REF!</definedName>
    <definedName name="EE_Table_21.__Manufacturing_Production" localSheetId="55">#REF!</definedName>
    <definedName name="EE_Table_21.__Manufacturing_Production">#REF!</definedName>
    <definedName name="EE_Table_22.__Production_Exports_and_Imports_of_Petroleum" localSheetId="55">#REF!</definedName>
    <definedName name="EE_Table_22.__Production_Exports_and_Imports_of_Petroleum">#REF!</definedName>
    <definedName name="EE_Table_23.__Retail_Prices_for_Petroleum_Products" localSheetId="55">#REF!</definedName>
    <definedName name="EE_Table_23.__Retail_Prices_for_Petroleum_Products">#REF!</definedName>
    <definedName name="EE_Table_24.__Consumption_of_Petroleum_and_Derivatives" localSheetId="55">#REF!</definedName>
    <definedName name="EE_Table_24.__Consumption_of_Petroleum_and_Derivatives">#REF!</definedName>
    <definedName name="EE_Table_25.__Production_and_Distribution_Electricity" localSheetId="55">#REF!</definedName>
    <definedName name="EE_Table_25.__Production_and_Distribution_Electricity">#REF!</definedName>
    <definedName name="EE_Table_26.__Average_Price_of_Electricity" localSheetId="55">#REF!</definedName>
    <definedName name="EE_Table_26.__Average_Price_of_Electricity">#REF!</definedName>
    <definedName name="EE_Table_27.__Guatemala___Consumer_Price_Indices__1" localSheetId="55">#REF!</definedName>
    <definedName name="EE_Table_27.__Guatemala___Consumer_Price_Indices__1">#REF!</definedName>
    <definedName name="EE_Table_28._Guatemala___Selected_Wage_Indicators_1" localSheetId="55">#REF!</definedName>
    <definedName name="EE_Table_28._Guatemala___Selected_Wage_Indicators_1">#REF!</definedName>
    <definedName name="EE_Table_29.__Minimum_Monthly_Wages_by_Economic_Activity" localSheetId="55">#REF!</definedName>
    <definedName name="EE_Table_29.__Minimum_Monthly_Wages_by_Economic_Activity">#REF!</definedName>
    <definedName name="EE_Table_30._Guatemala___Selected_Employment_and_Labor_Productivity_Indicators" localSheetId="55">#REF!</definedName>
    <definedName name="EE_Table_30._Guatemala___Selected_Employment_and_Labor_Productivity_Indicators">#REF!</definedName>
    <definedName name="EE_Table_31._Wage_and_Employment_Indicators_1" localSheetId="55">#REF!</definedName>
    <definedName name="EE_Table_31._Wage_and_Employment_Indicators_1">#REF!</definedName>
    <definedName name="EE_Table_32_ULC_PROD_indicators" localSheetId="55">#REF!</definedName>
    <definedName name="EE_Table_32_ULC_PROD_indicators">#REF!</definedName>
    <definedName name="EE_Table_33_Indicators_of_Competitiveness" localSheetId="55">#REF!</definedName>
    <definedName name="EE_Table_33_Indicators_of_Competitiveness">#REF!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localSheetId="28" hidden="1">{"Tab1",#N/A,FALSE,"P";"Tab2",#N/A,FALSE,"P"}</definedName>
    <definedName name="eee" localSheetId="32" hidden="1">{"Tab1",#N/A,FALSE,"P";"Tab2",#N/A,FALSE,"P"}</definedName>
    <definedName name="eee" localSheetId="37" hidden="1">{"Tab1",#N/A,FALSE,"P";"Tab2",#N/A,FALSE,"P"}</definedName>
    <definedName name="eee" localSheetId="39" hidden="1">{"Tab1",#N/A,FALSE,"P";"Tab2",#N/A,FALSE,"P"}</definedName>
    <definedName name="eee" localSheetId="41" hidden="1">{"Tab1",#N/A,FALSE,"P";"Tab2",#N/A,FALSE,"P"}</definedName>
    <definedName name="eee" localSheetId="4" hidden="1">{"Tab1",#N/A,FALSE,"P";"Tab2",#N/A,FALSE,"P"}</definedName>
    <definedName name="eee" localSheetId="3" hidden="1">{"Tab1",#N/A,FALSE,"P";"Tab2",#N/A,FALSE,"P"}</definedName>
    <definedName name="eee" localSheetId="30" hidden="1">{"Tab1",#N/A,FALSE,"P";"Tab2",#N/A,FALSE,"P"}</definedName>
    <definedName name="eee" localSheetId="31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35" hidden="1">{"Tab1",#N/A,FALSE,"P";"Tab2",#N/A,FALSE,"P"}</definedName>
    <definedName name="eee" localSheetId="36" hidden="1">{"Tab1",#N/A,FALSE,"P";"Tab2",#N/A,FALSE,"P"}</definedName>
    <definedName name="eee" localSheetId="38" hidden="1">{"Tab1",#N/A,FALSE,"P";"Tab2",#N/A,FALSE,"P"}</definedName>
    <definedName name="eee" localSheetId="42" hidden="1">{"Tab1",#N/A,FALSE,"P";"Tab2",#N/A,FALSE,"P"}</definedName>
    <definedName name="eee" localSheetId="43" hidden="1">{"Tab1",#N/A,FALSE,"P";"Tab2",#N/A,FALSE,"P"}</definedName>
    <definedName name="eee" localSheetId="17" hidden="1">{"Tab1",#N/A,FALSE,"P";"Tab2",#N/A,FALSE,"P"}</definedName>
    <definedName name="eee" localSheetId="50" hidden="1">{"Tab1",#N/A,FALSE,"P";"Tab2",#N/A,FALSE,"P"}</definedName>
    <definedName name="eee" localSheetId="51" hidden="1">{"Tab1",#N/A,FALSE,"P";"Tab2",#N/A,FALSE,"P"}</definedName>
    <definedName name="eee" localSheetId="52" hidden="1">{"Tab1",#N/A,FALSE,"P";"Tab2",#N/A,FALSE,"P"}</definedName>
    <definedName name="eee" localSheetId="53" hidden="1">{"Tab1",#N/A,FALSE,"P";"Tab2",#N/A,FALSE,"P"}</definedName>
    <definedName name="eee" localSheetId="54" hidden="1">{"Tab1",#N/A,FALSE,"P";"Tab2",#N/A,FALSE,"P"}</definedName>
    <definedName name="eee" localSheetId="55" hidden="1">{"Tab1",#N/A,FALSE,"P";"Tab2",#N/A,FALSE,"P"}</definedName>
    <definedName name="eee" localSheetId="56" hidden="1">{"Tab1",#N/A,FALSE,"P";"Tab2",#N/A,FALSE,"P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29" hidden="1">{"Tab1",#N/A,FALSE,"P";"Tab2",#N/A,FALSE,"P"}</definedName>
    <definedName name="eee" hidden="1">{"Tab1",#N/A,FALSE,"P";"Tab2",#N/A,FALSE,"P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28" hidden="1">{"Riqfin97",#N/A,FALSE,"Tran";"Riqfinpro",#N/A,FALSE,"Tran"}</definedName>
    <definedName name="eeee" localSheetId="32" hidden="1">{"Riqfin97",#N/A,FALSE,"Tran";"Riqfinpro",#N/A,FALSE,"Tran"}</definedName>
    <definedName name="eeee" localSheetId="37" hidden="1">{"Riqfin97",#N/A,FALSE,"Tran";"Riqfinpro",#N/A,FALSE,"Tran"}</definedName>
    <definedName name="eeee" localSheetId="39" hidden="1">{"Riqfin97",#N/A,FALSE,"Tran";"Riqfinpro",#N/A,FALSE,"Tran"}</definedName>
    <definedName name="eeee" localSheetId="41" hidden="1">{"Riqfin97",#N/A,FALSE,"Tran";"Riqfinpro",#N/A,FALSE,"Tran"}</definedName>
    <definedName name="eeee" localSheetId="4" hidden="1">{"Riqfin97",#N/A,FALSE,"Tran";"Riqfinpro",#N/A,FALSE,"Tran"}</definedName>
    <definedName name="eeee" localSheetId="3" hidden="1">{"Riqfin97",#N/A,FALSE,"Tran";"Riqfinpro",#N/A,FALSE,"Tran"}</definedName>
    <definedName name="eeee" localSheetId="30" hidden="1">{"Riqfin97",#N/A,FALSE,"Tran";"Riqfinpro",#N/A,FALSE,"Tran"}</definedName>
    <definedName name="eeee" localSheetId="31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36" hidden="1">{"Riqfin97",#N/A,FALSE,"Tran";"Riqfinpro",#N/A,FALSE,"Tran"}</definedName>
    <definedName name="eeee" localSheetId="38" hidden="1">{"Riqfin97",#N/A,FALSE,"Tran";"Riqfinpro",#N/A,FALSE,"Tran"}</definedName>
    <definedName name="eeee" localSheetId="42" hidden="1">{"Riqfin97",#N/A,FALSE,"Tran";"Riqfinpro",#N/A,FALSE,"Tran"}</definedName>
    <definedName name="eeee" localSheetId="43" hidden="1">{"Riqfin97",#N/A,FALSE,"Tran";"Riqfinpro",#N/A,FALSE,"Tran"}</definedName>
    <definedName name="eeee" localSheetId="17" hidden="1">{"Riqfin97",#N/A,FALSE,"Tran";"Riqfinpro",#N/A,FALSE,"Tran"}</definedName>
    <definedName name="eeee" localSheetId="50" hidden="1">{"Riqfin97",#N/A,FALSE,"Tran";"Riqfinpro",#N/A,FALSE,"Tran"}</definedName>
    <definedName name="eeee" localSheetId="51" hidden="1">{"Riqfin97",#N/A,FALSE,"Tran";"Riqfinpro",#N/A,FALSE,"Tran"}</definedName>
    <definedName name="eeee" localSheetId="52" hidden="1">{"Riqfin97",#N/A,FALSE,"Tran";"Riqfinpro",#N/A,FALSE,"Tran"}</definedName>
    <definedName name="eeee" localSheetId="53" hidden="1">{"Riqfin97",#N/A,FALSE,"Tran";"Riqfinpro",#N/A,FALSE,"Tran"}</definedName>
    <definedName name="eeee" localSheetId="54" hidden="1">{"Riqfin97",#N/A,FALSE,"Tran";"Riqfinpro",#N/A,FALSE,"Tran"}</definedName>
    <definedName name="eeee" localSheetId="55" hidden="1">{"Riqfin97",#N/A,FALSE,"Tran";"Riqfinpro",#N/A,FALSE,"Tran"}</definedName>
    <definedName name="eeee" localSheetId="56" hidden="1">{"Riqfin97",#N/A,FALSE,"Tran";"Riqfinpro",#N/A,FALSE,"Tran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29" hidden="1">{"Riqfin97",#N/A,FALSE,"Tran";"Riqfinpro",#N/A,FALSE,"Tran"}</definedName>
    <definedName name="eeee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28" hidden="1">{"Riqfin97",#N/A,FALSE,"Tran";"Riqfinpro",#N/A,FALSE,"Tran"}</definedName>
    <definedName name="eeeee" localSheetId="32" hidden="1">{"Riqfin97",#N/A,FALSE,"Tran";"Riqfinpro",#N/A,FALSE,"Tran"}</definedName>
    <definedName name="eeeee" localSheetId="37" hidden="1">{"Riqfin97",#N/A,FALSE,"Tran";"Riqfinpro",#N/A,FALSE,"Tran"}</definedName>
    <definedName name="eeeee" localSheetId="39" hidden="1">{"Riqfin97",#N/A,FALSE,"Tran";"Riqfinpro",#N/A,FALSE,"Tran"}</definedName>
    <definedName name="eeeee" localSheetId="41" hidden="1">{"Riqfin97",#N/A,FALSE,"Tran";"Riqfinpro",#N/A,FALSE,"Tran"}</definedName>
    <definedName name="eeeee" localSheetId="4" hidden="1">{"Riqfin97",#N/A,FALSE,"Tran";"Riqfinpro",#N/A,FALSE,"Tran"}</definedName>
    <definedName name="eeeee" localSheetId="3" hidden="1">{"Riqfin97",#N/A,FALSE,"Tran";"Riqfinpro",#N/A,FALSE,"Tran"}</definedName>
    <definedName name="eeeee" localSheetId="30" hidden="1">{"Riqfin97",#N/A,FALSE,"Tran";"Riqfinpro",#N/A,FALSE,"Tran"}</definedName>
    <definedName name="eeeee" localSheetId="31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36" hidden="1">{"Riqfin97",#N/A,FALSE,"Tran";"Riqfinpro",#N/A,FALSE,"Tran"}</definedName>
    <definedName name="eeeee" localSheetId="38" hidden="1">{"Riqfin97",#N/A,FALSE,"Tran";"Riqfinpro",#N/A,FALSE,"Tran"}</definedName>
    <definedName name="eeeee" localSheetId="42" hidden="1">{"Riqfin97",#N/A,FALSE,"Tran";"Riqfinpro",#N/A,FALSE,"Tran"}</definedName>
    <definedName name="eeeee" localSheetId="43" hidden="1">{"Riqfin97",#N/A,FALSE,"Tran";"Riqfinpro",#N/A,FALSE,"Tran"}</definedName>
    <definedName name="eeeee" localSheetId="17" hidden="1">{"Riqfin97",#N/A,FALSE,"Tran";"Riqfinpro",#N/A,FALSE,"Tran"}</definedName>
    <definedName name="eeeee" localSheetId="50" hidden="1">{"Riqfin97",#N/A,FALSE,"Tran";"Riqfinpro",#N/A,FALSE,"Tran"}</definedName>
    <definedName name="eeeee" localSheetId="51" hidden="1">{"Riqfin97",#N/A,FALSE,"Tran";"Riqfinpro",#N/A,FALSE,"Tran"}</definedName>
    <definedName name="eeeee" localSheetId="52" hidden="1">{"Riqfin97",#N/A,FALSE,"Tran";"Riqfinpro",#N/A,FALSE,"Tran"}</definedName>
    <definedName name="eeeee" localSheetId="53" hidden="1">{"Riqfin97",#N/A,FALSE,"Tran";"Riqfinpro",#N/A,FALSE,"Tran"}</definedName>
    <definedName name="eeeee" localSheetId="54" hidden="1">{"Riqfin97",#N/A,FALSE,"Tran";"Riqfinpro",#N/A,FALSE,"Tran"}</definedName>
    <definedName name="eeeee" localSheetId="55" hidden="1">{"Riqfin97",#N/A,FALSE,"Tran";"Riqfinpro",#N/A,FALSE,"Tran"}</definedName>
    <definedName name="eeeee" localSheetId="56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29" hidden="1">{"Riqfin97",#N/A,FALSE,"Tran";"Riqfinpro",#N/A,FALSE,"Tran"}</definedName>
    <definedName name="eeeee" hidden="1">{"Riqfin97",#N/A,FALSE,"Tran";"Riqfinpro",#N/A,FALSE,"Tran"}</definedName>
    <definedName name="eeeeeee" localSheetId="20" hidden="1">{"Riqfin97",#N/A,FALSE,"Tran";"Riqfinpro",#N/A,FALSE,"Tran"}</definedName>
    <definedName name="eeeeeee" localSheetId="21" hidden="1">{"Riqfin97",#N/A,FALSE,"Tran";"Riqfinpro",#N/A,FALSE,"Tran"}</definedName>
    <definedName name="eeeeeee" localSheetId="22" hidden="1">{"Riqfin97",#N/A,FALSE,"Tran";"Riqfinpro",#N/A,FALSE,"Tran"}</definedName>
    <definedName name="eeeeeee" localSheetId="23" hidden="1">{"Riqfin97",#N/A,FALSE,"Tran";"Riqfinpro",#N/A,FALSE,"Tran"}</definedName>
    <definedName name="eeeeeee" localSheetId="28" hidden="1">{"Riqfin97",#N/A,FALSE,"Tran";"Riqfinpro",#N/A,FALSE,"Tran"}</definedName>
    <definedName name="eeeeeee" localSheetId="32" hidden="1">{"Riqfin97",#N/A,FALSE,"Tran";"Riqfinpro",#N/A,FALSE,"Tran"}</definedName>
    <definedName name="eeeeeee" localSheetId="37" hidden="1">{"Riqfin97",#N/A,FALSE,"Tran";"Riqfinpro",#N/A,FALSE,"Tran"}</definedName>
    <definedName name="eeeeeee" localSheetId="39" hidden="1">{"Riqfin97",#N/A,FALSE,"Tran";"Riqfinpro",#N/A,FALSE,"Tran"}</definedName>
    <definedName name="eeeeeee" localSheetId="41" hidden="1">{"Riqfin97",#N/A,FALSE,"Tran";"Riqfinpro",#N/A,FALSE,"Tran"}</definedName>
    <definedName name="eeeeeee" localSheetId="4" hidden="1">{"Riqfin97",#N/A,FALSE,"Tran";"Riqfinpro",#N/A,FALSE,"Tran"}</definedName>
    <definedName name="eeeeeee" localSheetId="3" hidden="1">{"Riqfin97",#N/A,FALSE,"Tran";"Riqfinpro",#N/A,FALSE,"Tran"}</definedName>
    <definedName name="eeeeeee" localSheetId="30" hidden="1">{"Riqfin97",#N/A,FALSE,"Tran";"Riqfinpro",#N/A,FALSE,"Tran"}</definedName>
    <definedName name="eeeeeee" localSheetId="31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35" hidden="1">{"Riqfin97",#N/A,FALSE,"Tran";"Riqfinpro",#N/A,FALSE,"Tran"}</definedName>
    <definedName name="eeeeeee" localSheetId="36" hidden="1">{"Riqfin97",#N/A,FALSE,"Tran";"Riqfinpro",#N/A,FALSE,"Tran"}</definedName>
    <definedName name="eeeeeee" localSheetId="38" hidden="1">{"Riqfin97",#N/A,FALSE,"Tran";"Riqfinpro",#N/A,FALSE,"Tran"}</definedName>
    <definedName name="eeeeeee" localSheetId="42" hidden="1">{"Riqfin97",#N/A,FALSE,"Tran";"Riqfinpro",#N/A,FALSE,"Tran"}</definedName>
    <definedName name="eeeeeee" localSheetId="43" hidden="1">{"Riqfin97",#N/A,FALSE,"Tran";"Riqfinpro",#N/A,FALSE,"Tran"}</definedName>
    <definedName name="eeeeeee" localSheetId="17" hidden="1">{"Riqfin97",#N/A,FALSE,"Tran";"Riqfinpro",#N/A,FALSE,"Tran"}</definedName>
    <definedName name="eeeeeee" localSheetId="50" hidden="1">{"Riqfin97",#N/A,FALSE,"Tran";"Riqfinpro",#N/A,FALSE,"Tran"}</definedName>
    <definedName name="eeeeeee" localSheetId="51" hidden="1">{"Riqfin97",#N/A,FALSE,"Tran";"Riqfinpro",#N/A,FALSE,"Tran"}</definedName>
    <definedName name="eeeeeee" localSheetId="52" hidden="1">{"Riqfin97",#N/A,FALSE,"Tran";"Riqfinpro",#N/A,FALSE,"Tran"}</definedName>
    <definedName name="eeeeeee" localSheetId="53" hidden="1">{"Riqfin97",#N/A,FALSE,"Tran";"Riqfinpro",#N/A,FALSE,"Tran"}</definedName>
    <definedName name="eeeeeee" localSheetId="54" hidden="1">{"Riqfin97",#N/A,FALSE,"Tran";"Riqfinpro",#N/A,FALSE,"Tran"}</definedName>
    <definedName name="eeeeeee" localSheetId="55" hidden="1">{"Riqfin97",#N/A,FALSE,"Tran";"Riqfinpro",#N/A,FALSE,"Tran"}</definedName>
    <definedName name="eeeeeee" localSheetId="56" hidden="1">{"Riqfin97",#N/A,FALSE,"Tran";"Riqfinpro",#N/A,FALSE,"Tran"}</definedName>
    <definedName name="eeeeeee" localSheetId="18" hidden="1">{"Riqfin97",#N/A,FALSE,"Tran";"Riqfinpro",#N/A,FALSE,"Tran"}</definedName>
    <definedName name="eeeeeee" localSheetId="19" hidden="1">{"Riqfin97",#N/A,FALSE,"Tran";"Riqfinpro",#N/A,FALSE,"Tran"}</definedName>
    <definedName name="eeeeeee" localSheetId="24" hidden="1">{"Riqfin97",#N/A,FALSE,"Tran";"Riqfinpro",#N/A,FALSE,"Tran"}</definedName>
    <definedName name="eeeeeee" localSheetId="25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localSheetId="29" hidden="1">{"Riqfin97",#N/A,FALSE,"Tran";"Riqfinpro",#N/A,FALSE,"Tran"}</definedName>
    <definedName name="eeeeeee" hidden="1">{"Riqfin97",#N/A,FALSE,"Tran";"Riqfinpro",#N/A,FALSE,"Tran"}</definedName>
    <definedName name="eeeeeeeeee" localSheetId="20" hidden="1">#REF!</definedName>
    <definedName name="eeeeeeeeee" localSheetId="21" hidden="1">#REF!</definedName>
    <definedName name="eeeeeeeeee" localSheetId="37" hidden="1">#REF!</definedName>
    <definedName name="eeeeeeeeee" localSheetId="4" hidden="1">#REF!</definedName>
    <definedName name="eeeeeeeeee" localSheetId="3" hidden="1">#REF!</definedName>
    <definedName name="eeeeeeeeee" localSheetId="30" hidden="1">#REF!</definedName>
    <definedName name="eeeeeeeeee" localSheetId="31" hidden="1">#REF!</definedName>
    <definedName name="eeeeeeeeee" localSheetId="38" hidden="1">#REF!</definedName>
    <definedName name="eeeeeeeeee" localSheetId="55" hidden="1">#REF!</definedName>
    <definedName name="eeeeeeeeee" localSheetId="56" hidden="1">#REF!</definedName>
    <definedName name="eeeeeeeeee" localSheetId="18" hidden="1">#REF!</definedName>
    <definedName name="eeeeeeeeee" localSheetId="19" hidden="1">#REF!</definedName>
    <definedName name="eeeeeeeeee" localSheetId="24" hidden="1">#REF!</definedName>
    <definedName name="eeeeeeeeee" localSheetId="25" hidden="1">#REF!</definedName>
    <definedName name="eeeeeeeeee" localSheetId="26" hidden="1">#REF!</definedName>
    <definedName name="eeeeeeeeee" localSheetId="27" hidden="1">#REF!</definedName>
    <definedName name="eeeeeeeeee" localSheetId="29" hidden="1">#REF!</definedName>
    <definedName name="eeeeeeeeee" hidden="1">#REF!</definedName>
    <definedName name="efdfrd" localSheetId="20" hidden="1">{"Tab1",#N/A,FALSE,"P";"Tab2",#N/A,FALSE,"P"}</definedName>
    <definedName name="efdfrd" localSheetId="21" hidden="1">{"Tab1",#N/A,FALSE,"P";"Tab2",#N/A,FALSE,"P"}</definedName>
    <definedName name="efdfrd" localSheetId="22" hidden="1">{"Tab1",#N/A,FALSE,"P";"Tab2",#N/A,FALSE,"P"}</definedName>
    <definedName name="efdfrd" localSheetId="23" hidden="1">{"Tab1",#N/A,FALSE,"P";"Tab2",#N/A,FALSE,"P"}</definedName>
    <definedName name="efdfrd" localSheetId="28" hidden="1">{"Tab1",#N/A,FALSE,"P";"Tab2",#N/A,FALSE,"P"}</definedName>
    <definedName name="efdfrd" localSheetId="32" hidden="1">{"Tab1",#N/A,FALSE,"P";"Tab2",#N/A,FALSE,"P"}</definedName>
    <definedName name="efdfrd" localSheetId="37" hidden="1">{"Tab1",#N/A,FALSE,"P";"Tab2",#N/A,FALSE,"P"}</definedName>
    <definedName name="efdfrd" localSheetId="39" hidden="1">{"Tab1",#N/A,FALSE,"P";"Tab2",#N/A,FALSE,"P"}</definedName>
    <definedName name="efdfrd" localSheetId="41" hidden="1">{"Tab1",#N/A,FALSE,"P";"Tab2",#N/A,FALSE,"P"}</definedName>
    <definedName name="efdfrd" localSheetId="30" hidden="1">{"Tab1",#N/A,FALSE,"P";"Tab2",#N/A,FALSE,"P"}</definedName>
    <definedName name="efdfrd" localSheetId="31" hidden="1">{"Tab1",#N/A,FALSE,"P";"Tab2",#N/A,FALSE,"P"}</definedName>
    <definedName name="efdfrd" localSheetId="33" hidden="1">{"Tab1",#N/A,FALSE,"P";"Tab2",#N/A,FALSE,"P"}</definedName>
    <definedName name="efdfrd" localSheetId="34" hidden="1">{"Tab1",#N/A,FALSE,"P";"Tab2",#N/A,FALSE,"P"}</definedName>
    <definedName name="efdfrd" localSheetId="35" hidden="1">{"Tab1",#N/A,FALSE,"P";"Tab2",#N/A,FALSE,"P"}</definedName>
    <definedName name="efdfrd" localSheetId="36" hidden="1">{"Tab1",#N/A,FALSE,"P";"Tab2",#N/A,FALSE,"P"}</definedName>
    <definedName name="efdfrd" localSheetId="38" hidden="1">{"Tab1",#N/A,FALSE,"P";"Tab2",#N/A,FALSE,"P"}</definedName>
    <definedName name="efdfrd" localSheetId="42" hidden="1">{"Tab1",#N/A,FALSE,"P";"Tab2",#N/A,FALSE,"P"}</definedName>
    <definedName name="efdfrd" localSheetId="43" hidden="1">{"Tab1",#N/A,FALSE,"P";"Tab2",#N/A,FALSE,"P"}</definedName>
    <definedName name="efdfrd" localSheetId="17" hidden="1">{"Tab1",#N/A,FALSE,"P";"Tab2",#N/A,FALSE,"P"}</definedName>
    <definedName name="efdfrd" localSheetId="50" hidden="1">{"Tab1",#N/A,FALSE,"P";"Tab2",#N/A,FALSE,"P"}</definedName>
    <definedName name="efdfrd" localSheetId="51" hidden="1">{"Tab1",#N/A,FALSE,"P";"Tab2",#N/A,FALSE,"P"}</definedName>
    <definedName name="efdfrd" localSheetId="52" hidden="1">{"Tab1",#N/A,FALSE,"P";"Tab2",#N/A,FALSE,"P"}</definedName>
    <definedName name="efdfrd" localSheetId="53" hidden="1">{"Tab1",#N/A,FALSE,"P";"Tab2",#N/A,FALSE,"P"}</definedName>
    <definedName name="efdfrd" localSheetId="54" hidden="1">{"Tab1",#N/A,FALSE,"P";"Tab2",#N/A,FALSE,"P"}</definedName>
    <definedName name="efdfrd" localSheetId="55" hidden="1">{"Tab1",#N/A,FALSE,"P";"Tab2",#N/A,FALSE,"P"}</definedName>
    <definedName name="efdfrd" localSheetId="56" hidden="1">{"Tab1",#N/A,FALSE,"P";"Tab2",#N/A,FALSE,"P"}</definedName>
    <definedName name="efdfrd" localSheetId="19" hidden="1">{"Tab1",#N/A,FALSE,"P";"Tab2",#N/A,FALSE,"P"}</definedName>
    <definedName name="efdfrd" localSheetId="24" hidden="1">{"Tab1",#N/A,FALSE,"P";"Tab2",#N/A,FALSE,"P"}</definedName>
    <definedName name="efdfrd" localSheetId="25" hidden="1">{"Tab1",#N/A,FALSE,"P";"Tab2",#N/A,FALSE,"P"}</definedName>
    <definedName name="efdfrd" localSheetId="26" hidden="1">{"Tab1",#N/A,FALSE,"P";"Tab2",#N/A,FALSE,"P"}</definedName>
    <definedName name="efdfrd" localSheetId="27" hidden="1">{"Tab1",#N/A,FALSE,"P";"Tab2",#N/A,FALSE,"P"}</definedName>
    <definedName name="efdfrd" hidden="1">{"Tab1",#N/A,FALSE,"P";"Tab2",#N/A,FALSE,"P"}</definedName>
    <definedName name="efdgd" localSheetId="21" hidden="1">'[119]Fax a enviar'!#REF!</definedName>
    <definedName name="efdgd" localSheetId="30" hidden="1">'[119]Fax a enviar'!#REF!</definedName>
    <definedName name="efdgd" localSheetId="31" hidden="1">'[119]Fax a enviar'!#REF!</definedName>
    <definedName name="efdgd" localSheetId="38" hidden="1">'[119]Fax a enviar'!#REF!</definedName>
    <definedName name="efdgd" localSheetId="56" hidden="1">'[119]Fax a enviar'!#REF!</definedName>
    <definedName name="efdgd" localSheetId="18" hidden="1">'[119]Fax a enviar'!#REF!</definedName>
    <definedName name="efdgd" localSheetId="19" hidden="1">'[119]Fax a enviar'!#REF!</definedName>
    <definedName name="efdgd" localSheetId="24" hidden="1">'[119]Fax a enviar'!#REF!</definedName>
    <definedName name="efdgd" localSheetId="27" hidden="1">'[119]Fax a enviar'!#REF!</definedName>
    <definedName name="efdgd" localSheetId="29" hidden="1">'[119]Fax a enviar'!#REF!</definedName>
    <definedName name="efdgd" hidden="1">'[119]Fax a enviar'!#REF!</definedName>
    <definedName name="EfectivoCuentasBancarias">'[82]Vaciado 1'!$D$13</definedName>
    <definedName name="efefte" localSheetId="20" hidden="1">'[119]Fax a enviar'!#REF!</definedName>
    <definedName name="efefte" localSheetId="21" hidden="1">'[119]Fax a enviar'!#REF!</definedName>
    <definedName name="efefte" localSheetId="23" hidden="1">'[119]Fax a enviar'!#REF!</definedName>
    <definedName name="efefte" localSheetId="30" hidden="1">'[119]Fax a enviar'!#REF!</definedName>
    <definedName name="efefte" localSheetId="31" hidden="1">'[119]Fax a enviar'!#REF!</definedName>
    <definedName name="efefte" localSheetId="38" hidden="1">'[119]Fax a enviar'!#REF!</definedName>
    <definedName name="efefte" localSheetId="56" hidden="1">'[119]Fax a enviar'!#REF!</definedName>
    <definedName name="efefte" localSheetId="18" hidden="1">'[119]Fax a enviar'!#REF!</definedName>
    <definedName name="efefte" localSheetId="19" hidden="1">'[119]Fax a enviar'!#REF!</definedName>
    <definedName name="efefte" localSheetId="24" hidden="1">'[119]Fax a enviar'!#REF!</definedName>
    <definedName name="efefte" localSheetId="25" hidden="1">'[119]Fax a enviar'!#REF!</definedName>
    <definedName name="efefte" localSheetId="26" hidden="1">'[119]Fax a enviar'!#REF!</definedName>
    <definedName name="efefte" localSheetId="27" hidden="1">'[119]Fax a enviar'!#REF!</definedName>
    <definedName name="efefte" localSheetId="29" hidden="1">'[119]Fax a enviar'!#REF!</definedName>
    <definedName name="efefte" hidden="1">'[119]Fax a enviar'!#REF!</definedName>
    <definedName name="efsdfsd" localSheetId="20" hidden="1">#REF!</definedName>
    <definedName name="efsdfsd" localSheetId="21" hidden="1">#REF!</definedName>
    <definedName name="efsdfsd" localSheetId="37" hidden="1">#REF!</definedName>
    <definedName name="efsdfsd" localSheetId="4" hidden="1">#REF!</definedName>
    <definedName name="efsdfsd" localSheetId="3" hidden="1">#REF!</definedName>
    <definedName name="efsdfsd" localSheetId="30" hidden="1">#REF!</definedName>
    <definedName name="efsdfsd" localSheetId="31" hidden="1">#REF!</definedName>
    <definedName name="efsdfsd" localSheetId="38" hidden="1">#REF!</definedName>
    <definedName name="efsdfsd" localSheetId="55" hidden="1">#REF!</definedName>
    <definedName name="efsdfsd" localSheetId="56" hidden="1">#REF!</definedName>
    <definedName name="efsdfsd" localSheetId="18" hidden="1">#REF!</definedName>
    <definedName name="efsdfsd" localSheetId="19" hidden="1">#REF!</definedName>
    <definedName name="efsdfsd" localSheetId="24" hidden="1">#REF!</definedName>
    <definedName name="efsdfsd" localSheetId="25" hidden="1">#REF!</definedName>
    <definedName name="efsdfsd" localSheetId="26" hidden="1">#REF!</definedName>
    <definedName name="efsdfsd" localSheetId="27" hidden="1">#REF!</definedName>
    <definedName name="efsdfsd" localSheetId="29" hidden="1">#REF!</definedName>
    <definedName name="efsdfsd" hidden="1">#REF!</definedName>
    <definedName name="EIB">[59]CIRRs!$C$61</definedName>
    <definedName name="eka" localSheetId="20">#REF!</definedName>
    <definedName name="eka" localSheetId="21">#REF!</definedName>
    <definedName name="eka" localSheetId="23">#REF!</definedName>
    <definedName name="eka" localSheetId="37">#REF!</definedName>
    <definedName name="eka" localSheetId="4">#REF!</definedName>
    <definedName name="eka" localSheetId="3">#REF!</definedName>
    <definedName name="eka" localSheetId="31">#REF!</definedName>
    <definedName name="eka" localSheetId="55">#REF!</definedName>
    <definedName name="eka" localSheetId="56">#REF!</definedName>
    <definedName name="eka" localSheetId="19">#REF!</definedName>
    <definedName name="eka" localSheetId="25">#REF!</definedName>
    <definedName name="eka" localSheetId="26">#REF!</definedName>
    <definedName name="eka">#REF!</definedName>
    <definedName name="ele" localSheetId="55">#REF!</definedName>
    <definedName name="ele" localSheetId="19">#REF!</definedName>
    <definedName name="ele" localSheetId="25">#REF!</definedName>
    <definedName name="ele" localSheetId="26">#REF!</definedName>
    <definedName name="ele">#REF!</definedName>
    <definedName name="elect" localSheetId="55">#REF!</definedName>
    <definedName name="elect" localSheetId="19">#REF!</definedName>
    <definedName name="elect" localSheetId="25">#REF!</definedName>
    <definedName name="elect" localSheetId="26">#REF!</definedName>
    <definedName name="elect">#REF!</definedName>
    <definedName name="ELV" localSheetId="38">[120]FIN!#REF!</definedName>
    <definedName name="ELV" localSheetId="55">[121]FIN!#REF!</definedName>
    <definedName name="ELV" localSheetId="19">[120]FIN!#REF!</definedName>
    <definedName name="ELV" localSheetId="24">[121]FIN!#REF!</definedName>
    <definedName name="ELV" localSheetId="25">[121]FIN!#REF!</definedName>
    <definedName name="ELV" localSheetId="26">[121]FIN!#REF!</definedName>
    <definedName name="ELV">[120]FIN!#REF!</definedName>
    <definedName name="EMETEL" localSheetId="20">#REF!</definedName>
    <definedName name="EMETEL" localSheetId="21">#REF!</definedName>
    <definedName name="EMETEL" localSheetId="22">#REF!</definedName>
    <definedName name="EMETEL" localSheetId="23">#REF!</definedName>
    <definedName name="EMETEL" localSheetId="17">#REF!</definedName>
    <definedName name="EMETEL" localSheetId="55">#REF!</definedName>
    <definedName name="EMETEL" localSheetId="19">#REF!</definedName>
    <definedName name="EMETEL" localSheetId="25">#REF!</definedName>
    <definedName name="EMETEL" localSheetId="26">#REF!</definedName>
    <definedName name="EMETEL">#REF!</definedName>
    <definedName name="emi" localSheetId="20">#REF!</definedName>
    <definedName name="emi" localSheetId="21">#REF!</definedName>
    <definedName name="emi" localSheetId="23">#REF!</definedName>
    <definedName name="emi" localSheetId="55">#REF!</definedName>
    <definedName name="emi" localSheetId="19">#REF!</definedName>
    <definedName name="emi" localSheetId="25">#REF!</definedName>
    <definedName name="emi" localSheetId="26">#REF!</definedName>
    <definedName name="emi">#REF!</definedName>
    <definedName name="emi98j" localSheetId="20">[24]Programa!#REF!</definedName>
    <definedName name="emi98j" localSheetId="21">[24]Programa!#REF!</definedName>
    <definedName name="emi98j" localSheetId="23">[24]Programa!#REF!</definedName>
    <definedName name="emi98j" localSheetId="38">[24]Programa!#REF!</definedName>
    <definedName name="emi98j" localSheetId="55">[25]Programa!#REF!</definedName>
    <definedName name="emi98j" localSheetId="19">[24]Programa!#REF!</definedName>
    <definedName name="emi98j" localSheetId="24">[25]Programa!#REF!</definedName>
    <definedName name="emi98j" localSheetId="25">[25]Programa!#REF!</definedName>
    <definedName name="emi98j" localSheetId="26">[25]Programa!#REF!</definedName>
    <definedName name="emi98j">[24]Programa!#REF!</definedName>
    <definedName name="emi98s" localSheetId="20">#REF!</definedName>
    <definedName name="emi98s" localSheetId="21">#REF!</definedName>
    <definedName name="emi98s" localSheetId="22">#REF!</definedName>
    <definedName name="emi98s" localSheetId="23">#REF!</definedName>
    <definedName name="emi98s" localSheetId="17">#REF!</definedName>
    <definedName name="emi98s" localSheetId="55">#REF!</definedName>
    <definedName name="emi98s" localSheetId="19">#REF!</definedName>
    <definedName name="emi98s" localSheetId="25">#REF!</definedName>
    <definedName name="emi98s" localSheetId="26">#REF!</definedName>
    <definedName name="emi98s">#REF!</definedName>
    <definedName name="EMISION" localSheetId="20">[69]BCP!#REF!</definedName>
    <definedName name="EMISION" localSheetId="21">[69]BCP!#REF!</definedName>
    <definedName name="EMISION" localSheetId="23">[69]BCP!#REF!</definedName>
    <definedName name="EMISION" localSheetId="31">[69]BCP!#REF!</definedName>
    <definedName name="EMISION" localSheetId="56">[69]BCP!#REF!</definedName>
    <definedName name="EMISION" localSheetId="19">[69]BCP!#REF!</definedName>
    <definedName name="EMISION" localSheetId="25">[69]BCP!#REF!</definedName>
    <definedName name="EMISION" localSheetId="26">[69]BCP!#REF!</definedName>
    <definedName name="EMISION">[69]BCP!#REF!</definedName>
    <definedName name="EMIT">'[122]Ranking Bancario'!$BF$5:$BJ$54</definedName>
    <definedName name="empty" localSheetId="20">#REF!</definedName>
    <definedName name="empty" localSheetId="21">#REF!</definedName>
    <definedName name="empty" localSheetId="37">#REF!</definedName>
    <definedName name="empty" localSheetId="4">#REF!</definedName>
    <definedName name="empty" localSheetId="3">#REF!</definedName>
    <definedName name="empty" localSheetId="30">#REF!</definedName>
    <definedName name="empty" localSheetId="31">#REF!</definedName>
    <definedName name="empty" localSheetId="38">#REF!</definedName>
    <definedName name="empty" localSheetId="55">#REF!</definedName>
    <definedName name="empty" localSheetId="56">#REF!</definedName>
    <definedName name="empty" localSheetId="18">#REF!</definedName>
    <definedName name="empty" localSheetId="19">#REF!</definedName>
    <definedName name="empty" localSheetId="24">#REF!</definedName>
    <definedName name="empty" localSheetId="25">#REF!</definedName>
    <definedName name="empty" localSheetId="26">#REF!</definedName>
    <definedName name="empty" localSheetId="27">#REF!</definedName>
    <definedName name="empty" localSheetId="29">#REF!</definedName>
    <definedName name="empty">#REF!</definedName>
    <definedName name="encajec" localSheetId="55">#REF!</definedName>
    <definedName name="encajec" localSheetId="19">#REF!</definedName>
    <definedName name="encajec" localSheetId="25">#REF!</definedName>
    <definedName name="encajec" localSheetId="26">#REF!</definedName>
    <definedName name="encajec">#REF!</definedName>
    <definedName name="encajed" localSheetId="55">#REF!</definedName>
    <definedName name="encajed">#REF!</definedName>
    <definedName name="ENDA">#N/A</definedName>
    <definedName name="ENDA_PR" localSheetId="20">#REF!</definedName>
    <definedName name="ENDA_PR" localSheetId="21">#REF!</definedName>
    <definedName name="ENDA_PR" localSheetId="22">#REF!</definedName>
    <definedName name="ENDA_PR" localSheetId="23">#REF!</definedName>
    <definedName name="ENDA_PR" localSheetId="17">#REF!</definedName>
    <definedName name="ENDA_PR" localSheetId="55">#REF!</definedName>
    <definedName name="ENDA_PR" localSheetId="19">#REF!</definedName>
    <definedName name="ENDA_PR">#REF!</definedName>
    <definedName name="enda2">[1]Q6!$E$132:$AH$132</definedName>
    <definedName name="ENDE" localSheetId="20">#REF!</definedName>
    <definedName name="ENDE" localSheetId="21">#REF!</definedName>
    <definedName name="ENDE" localSheetId="22">#REF!</definedName>
    <definedName name="ENDE" localSheetId="23">#REF!</definedName>
    <definedName name="ENDE" localSheetId="17">#REF!</definedName>
    <definedName name="ENDE" localSheetId="55">#REF!</definedName>
    <definedName name="ENDE" localSheetId="19">#REF!</definedName>
    <definedName name="ENDE">#REF!</definedName>
    <definedName name="ENE._89" localSheetId="20">#REF!</definedName>
    <definedName name="ENE._89" localSheetId="21">#REF!</definedName>
    <definedName name="ENE._89" localSheetId="22">#REF!</definedName>
    <definedName name="ENE._89" localSheetId="23">#REF!</definedName>
    <definedName name="ENE._89" localSheetId="17">#REF!</definedName>
    <definedName name="ENE._89" localSheetId="55">#REF!</definedName>
    <definedName name="ENE._89" localSheetId="19">#REF!</definedName>
    <definedName name="ENE._89">#REF!</definedName>
    <definedName name="ENE._90" localSheetId="20">#REF!</definedName>
    <definedName name="ENE._90" localSheetId="21">#REF!</definedName>
    <definedName name="ENE._90" localSheetId="22">#REF!</definedName>
    <definedName name="ENE._90" localSheetId="23">#REF!</definedName>
    <definedName name="ENE._90" localSheetId="17">#REF!</definedName>
    <definedName name="ENE._90" localSheetId="55">#REF!</definedName>
    <definedName name="ENE._90" localSheetId="19">#REF!</definedName>
    <definedName name="ENE._90">#REF!</definedName>
    <definedName name="enri" localSheetId="20">#REF!</definedName>
    <definedName name="enri" localSheetId="21">#REF!</definedName>
    <definedName name="enri" localSheetId="37">#REF!</definedName>
    <definedName name="enri" localSheetId="4">#REF!</definedName>
    <definedName name="enri" localSheetId="3">#REF!</definedName>
    <definedName name="enri" localSheetId="30">#REF!</definedName>
    <definedName name="enri" localSheetId="31">#REF!</definedName>
    <definedName name="enri" localSheetId="38">#REF!</definedName>
    <definedName name="enri" localSheetId="55">#REF!</definedName>
    <definedName name="enri" localSheetId="56">#REF!</definedName>
    <definedName name="enri" localSheetId="18">#REF!</definedName>
    <definedName name="enri" localSheetId="19">#REF!</definedName>
    <definedName name="enri" localSheetId="24">#REF!</definedName>
    <definedName name="enri" localSheetId="27">#REF!</definedName>
    <definedName name="enri" localSheetId="29">#REF!</definedName>
    <definedName name="enri">#REF!</definedName>
    <definedName name="EP" localSheetId="55">#REF!</definedName>
    <definedName name="EP">#REF!</definedName>
    <definedName name="EPNF96" localSheetId="55">#REF!</definedName>
    <definedName name="EPNF96">#REF!</definedName>
    <definedName name="erererer" localSheetId="21" hidden="1">'[106]Fax a enviar'!#REF!</definedName>
    <definedName name="erererer" localSheetId="30" hidden="1">'[106]Fax a enviar'!#REF!</definedName>
    <definedName name="erererer" localSheetId="31" hidden="1">'[106]Fax a enviar'!#REF!</definedName>
    <definedName name="erererer" localSheetId="38" hidden="1">'[106]Fax a enviar'!#REF!</definedName>
    <definedName name="erererer" localSheetId="56" hidden="1">'[106]Fax a enviar'!#REF!</definedName>
    <definedName name="erererer" localSheetId="18" hidden="1">'[106]Fax a enviar'!#REF!</definedName>
    <definedName name="erererer" localSheetId="19" hidden="1">'[106]Fax a enviar'!#REF!</definedName>
    <definedName name="erererer" localSheetId="24" hidden="1">'[106]Fax a enviar'!#REF!</definedName>
    <definedName name="erererer" localSheetId="27" hidden="1">'[106]Fax a enviar'!#REF!</definedName>
    <definedName name="erererer" localSheetId="29" hidden="1">'[106]Fax a enviar'!#REF!</definedName>
    <definedName name="erererer" hidden="1">'[106]Fax a enviar'!#REF!</definedName>
    <definedName name="ererwrw" localSheetId="21" hidden="1">'[114]Fax a enviar'!#REF!</definedName>
    <definedName name="ererwrw" localSheetId="30" hidden="1">'[114]Fax a enviar'!#REF!</definedName>
    <definedName name="ererwrw" localSheetId="31" hidden="1">'[114]Fax a enviar'!#REF!</definedName>
    <definedName name="ererwrw" localSheetId="38" hidden="1">'[114]Fax a enviar'!#REF!</definedName>
    <definedName name="ererwrw" localSheetId="56" hidden="1">'[114]Fax a enviar'!#REF!</definedName>
    <definedName name="ererwrw" localSheetId="18" hidden="1">'[114]Fax a enviar'!#REF!</definedName>
    <definedName name="ererwrw" localSheetId="19" hidden="1">'[114]Fax a enviar'!#REF!</definedName>
    <definedName name="ererwrw" localSheetId="24" hidden="1">'[114]Fax a enviar'!#REF!</definedName>
    <definedName name="ererwrw" localSheetId="27" hidden="1">'[114]Fax a enviar'!#REF!</definedName>
    <definedName name="ererwrw" localSheetId="29" hidden="1">'[114]Fax a enviar'!#REF!</definedName>
    <definedName name="ererwrw" hidden="1">'[114]Fax a enviar'!#REF!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localSheetId="28" hidden="1">{"Main Economic Indicators",#N/A,FALSE,"C"}</definedName>
    <definedName name="ergferger" localSheetId="32" hidden="1">{"Main Economic Indicators",#N/A,FALSE,"C"}</definedName>
    <definedName name="ergferger" localSheetId="37" hidden="1">{"Main Economic Indicators",#N/A,FALSE,"C"}</definedName>
    <definedName name="ergferger" localSheetId="39" hidden="1">{"Main Economic Indicators",#N/A,FALSE,"C"}</definedName>
    <definedName name="ergferger" localSheetId="41" hidden="1">{"Main Economic Indicators",#N/A,FALSE,"C"}</definedName>
    <definedName name="ergferger" localSheetId="4" hidden="1">{"Main Economic Indicators",#N/A,FALSE,"C"}</definedName>
    <definedName name="ergferger" localSheetId="3" hidden="1">{"Main Economic Indicators",#N/A,FALSE,"C"}</definedName>
    <definedName name="ergferger" localSheetId="30" hidden="1">{"Main Economic Indicators",#N/A,FALSE,"C"}</definedName>
    <definedName name="ergferger" localSheetId="31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35" hidden="1">{"Main Economic Indicators",#N/A,FALSE,"C"}</definedName>
    <definedName name="ergferger" localSheetId="36" hidden="1">{"Main Economic Indicators",#N/A,FALSE,"C"}</definedName>
    <definedName name="ergferger" localSheetId="38" hidden="1">{"Main Economic Indicators",#N/A,FALSE,"C"}</definedName>
    <definedName name="ergferger" localSheetId="42" hidden="1">{"Main Economic Indicators",#N/A,FALSE,"C"}</definedName>
    <definedName name="ergferger" localSheetId="43" hidden="1">{"Main Economic Indicators",#N/A,FALSE,"C"}</definedName>
    <definedName name="ergferger" localSheetId="17" hidden="1">{"Main Economic Indicators",#N/A,FALSE,"C"}</definedName>
    <definedName name="ergferger" localSheetId="50" hidden="1">{"Main Economic Indicators",#N/A,FALSE,"C"}</definedName>
    <definedName name="ergferger" localSheetId="51" hidden="1">{"Main Economic Indicators",#N/A,FALSE,"C"}</definedName>
    <definedName name="ergferger" localSheetId="52" hidden="1">{"Main Economic Indicators",#N/A,FALSE,"C"}</definedName>
    <definedName name="ergferger" localSheetId="53" hidden="1">{"Main Economic Indicators",#N/A,FALSE,"C"}</definedName>
    <definedName name="ergferger" localSheetId="54" hidden="1">{"Main Economic Indicators",#N/A,FALSE,"C"}</definedName>
    <definedName name="ergferger" localSheetId="55" hidden="1">{"Main Economic Indicators",#N/A,FALSE,"C"}</definedName>
    <definedName name="ergferger" localSheetId="56" hidden="1">{"Main Economic Indicators",#N/A,FALSE,"C"}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29" hidden="1">{"Main Economic Indicators",#N/A,FALSE,"C"}</definedName>
    <definedName name="ergferger" hidden="1">{"Main Economic Indicators",#N/A,FALSE,"C"}</definedName>
    <definedName name="ergferger1" localSheetId="20" hidden="1">{"Main Economic Indicators",#N/A,FALSE,"C"}</definedName>
    <definedName name="ergferger1" localSheetId="21" hidden="1">{"Main Economic Indicators",#N/A,FALSE,"C"}</definedName>
    <definedName name="ergferger1" localSheetId="22" hidden="1">{"Main Economic Indicators",#N/A,FALSE,"C"}</definedName>
    <definedName name="ergferger1" localSheetId="23" hidden="1">{"Main Economic Indicators",#N/A,FALSE,"C"}</definedName>
    <definedName name="ergferger1" localSheetId="28" hidden="1">{"Main Economic Indicators",#N/A,FALSE,"C"}</definedName>
    <definedName name="ergferger1" localSheetId="32" hidden="1">{"Main Economic Indicators",#N/A,FALSE,"C"}</definedName>
    <definedName name="ergferger1" localSheetId="37" hidden="1">{"Main Economic Indicators",#N/A,FALSE,"C"}</definedName>
    <definedName name="ergferger1" localSheetId="39" hidden="1">{"Main Economic Indicators",#N/A,FALSE,"C"}</definedName>
    <definedName name="ergferger1" localSheetId="41" hidden="1">{"Main Economic Indicators",#N/A,FALSE,"C"}</definedName>
    <definedName name="ergferger1" localSheetId="4" hidden="1">{"Main Economic Indicators",#N/A,FALSE,"C"}</definedName>
    <definedName name="ergferger1" localSheetId="3" hidden="1">{"Main Economic Indicators",#N/A,FALSE,"C"}</definedName>
    <definedName name="ergferger1" localSheetId="30" hidden="1">{"Main Economic Indicators",#N/A,FALSE,"C"}</definedName>
    <definedName name="ergferger1" localSheetId="31" hidden="1">{"Main Economic Indicators",#N/A,FALSE,"C"}</definedName>
    <definedName name="ergferger1" localSheetId="33" hidden="1">{"Main Economic Indicators",#N/A,FALSE,"C"}</definedName>
    <definedName name="ergferger1" localSheetId="34" hidden="1">{"Main Economic Indicators",#N/A,FALSE,"C"}</definedName>
    <definedName name="ergferger1" localSheetId="35" hidden="1">{"Main Economic Indicators",#N/A,FALSE,"C"}</definedName>
    <definedName name="ergferger1" localSheetId="36" hidden="1">{"Main Economic Indicators",#N/A,FALSE,"C"}</definedName>
    <definedName name="ergferger1" localSheetId="38" hidden="1">{"Main Economic Indicators",#N/A,FALSE,"C"}</definedName>
    <definedName name="ergferger1" localSheetId="42" hidden="1">{"Main Economic Indicators",#N/A,FALSE,"C"}</definedName>
    <definedName name="ergferger1" localSheetId="43" hidden="1">{"Main Economic Indicators",#N/A,FALSE,"C"}</definedName>
    <definedName name="ergferger1" localSheetId="17" hidden="1">{"Main Economic Indicators",#N/A,FALSE,"C"}</definedName>
    <definedName name="ergferger1" localSheetId="50" hidden="1">{"Main Economic Indicators",#N/A,FALSE,"C"}</definedName>
    <definedName name="ergferger1" localSheetId="51" hidden="1">{"Main Economic Indicators",#N/A,FALSE,"C"}</definedName>
    <definedName name="ergferger1" localSheetId="52" hidden="1">{"Main Economic Indicators",#N/A,FALSE,"C"}</definedName>
    <definedName name="ergferger1" localSheetId="53" hidden="1">{"Main Economic Indicators",#N/A,FALSE,"C"}</definedName>
    <definedName name="ergferger1" localSheetId="54" hidden="1">{"Main Economic Indicators",#N/A,FALSE,"C"}</definedName>
    <definedName name="ergferger1" localSheetId="55" hidden="1">{"Main Economic Indicators",#N/A,FALSE,"C"}</definedName>
    <definedName name="ergferger1" localSheetId="56" hidden="1">{"Main Economic Indicators",#N/A,FALSE,"C"}</definedName>
    <definedName name="ergferger1" localSheetId="18" hidden="1">{"Main Economic Indicators",#N/A,FALSE,"C"}</definedName>
    <definedName name="ergferger1" localSheetId="19" hidden="1">{"Main Economic Indicators",#N/A,FALSE,"C"}</definedName>
    <definedName name="ergferger1" localSheetId="24" hidden="1">{"Main Economic Indicators",#N/A,FALSE,"C"}</definedName>
    <definedName name="ergferger1" localSheetId="25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localSheetId="29" hidden="1">{"Main Economic Indicators",#N/A,FALSE,"C"}</definedName>
    <definedName name="ergferger1" hidden="1">{"Main Economic Indicators",#N/A,FALSE,"C"}</definedName>
    <definedName name="ernesto">#N/A</definedName>
    <definedName name="ert" localSheetId="20" hidden="1">{"Minpmon",#N/A,FALSE,"Monthinput"}</definedName>
    <definedName name="ert" localSheetId="21" hidden="1">{"Minpmon",#N/A,FALSE,"Monthinput"}</definedName>
    <definedName name="ert" localSheetId="22" hidden="1">{"Minpmon",#N/A,FALSE,"Monthinput"}</definedName>
    <definedName name="ert" localSheetId="23" hidden="1">{"Minpmon",#N/A,FALSE,"Monthinput"}</definedName>
    <definedName name="ert" localSheetId="28" hidden="1">{"Minpmon",#N/A,FALSE,"Monthinput"}</definedName>
    <definedName name="ert" localSheetId="32" hidden="1">{"Minpmon",#N/A,FALSE,"Monthinput"}</definedName>
    <definedName name="ert" localSheetId="37" hidden="1">{"Minpmon",#N/A,FALSE,"Monthinput"}</definedName>
    <definedName name="ert" localSheetId="39" hidden="1">{"Minpmon",#N/A,FALSE,"Monthinput"}</definedName>
    <definedName name="ert" localSheetId="41" hidden="1">{"Minpmon",#N/A,FALSE,"Monthinput"}</definedName>
    <definedName name="ert" localSheetId="4" hidden="1">{"Minpmon",#N/A,FALSE,"Monthinput"}</definedName>
    <definedName name="ert" localSheetId="3" hidden="1">{"Minpmon",#N/A,FALSE,"Monthinput"}</definedName>
    <definedName name="ert" localSheetId="30" hidden="1">{"Minpmon",#N/A,FALSE,"Monthinput"}</definedName>
    <definedName name="ert" localSheetId="31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35" hidden="1">{"Minpmon",#N/A,FALSE,"Monthinput"}</definedName>
    <definedName name="ert" localSheetId="36" hidden="1">{"Minpmon",#N/A,FALSE,"Monthinput"}</definedName>
    <definedName name="ert" localSheetId="38" hidden="1">{"Minpmon",#N/A,FALSE,"Monthinput"}</definedName>
    <definedName name="ert" localSheetId="42" hidden="1">{"Minpmon",#N/A,FALSE,"Monthinput"}</definedName>
    <definedName name="ert" localSheetId="43" hidden="1">{"Minpmon",#N/A,FALSE,"Monthinput"}</definedName>
    <definedName name="ert" localSheetId="17" hidden="1">{"Minpmon",#N/A,FALSE,"Monthinput"}</definedName>
    <definedName name="ert" localSheetId="50" hidden="1">{"Minpmon",#N/A,FALSE,"Monthinput"}</definedName>
    <definedName name="ert" localSheetId="51" hidden="1">{"Minpmon",#N/A,FALSE,"Monthinput"}</definedName>
    <definedName name="ert" localSheetId="52" hidden="1">{"Minpmon",#N/A,FALSE,"Monthinput"}</definedName>
    <definedName name="ert" localSheetId="53" hidden="1">{"Minpmon",#N/A,FALSE,"Monthinput"}</definedName>
    <definedName name="ert" localSheetId="54" hidden="1">{"Minpmon",#N/A,FALSE,"Monthinput"}</definedName>
    <definedName name="ert" localSheetId="55" hidden="1">{"Minpmon",#N/A,FALSE,"Monthinput"}</definedName>
    <definedName name="ert" localSheetId="56" hidden="1">{"Minpmon",#N/A,FALSE,"Monthinput"}</definedName>
    <definedName name="ert" localSheetId="18" hidden="1">{"Minpmon",#N/A,FALSE,"Monthinput"}</definedName>
    <definedName name="ert" localSheetId="19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29" hidden="1">{"Minpmon",#N/A,FALSE,"Monthinput"}</definedName>
    <definedName name="ert" hidden="1">{"Minpmon",#N/A,FALSE,"Monthinput"}</definedName>
    <definedName name="ESAF_QUAR_GDP" localSheetId="20">#REF!</definedName>
    <definedName name="ESAF_QUAR_GDP" localSheetId="21">#REF!</definedName>
    <definedName name="ESAF_QUAR_GDP" localSheetId="37">#REF!</definedName>
    <definedName name="ESAF_QUAR_GDP" localSheetId="4">#REF!</definedName>
    <definedName name="ESAF_QUAR_GDP" localSheetId="3">#REF!</definedName>
    <definedName name="ESAF_QUAR_GDP" localSheetId="30">#REF!</definedName>
    <definedName name="ESAF_QUAR_GDP" localSheetId="31">#REF!</definedName>
    <definedName name="ESAF_QUAR_GDP" localSheetId="38">#REF!</definedName>
    <definedName name="ESAF_QUAR_GDP" localSheetId="55">#REF!</definedName>
    <definedName name="ESAF_QUAR_GDP" localSheetId="56">#REF!</definedName>
    <definedName name="ESAF_QUAR_GDP" localSheetId="18">#REF!</definedName>
    <definedName name="ESAF_QUAR_GDP" localSheetId="19">#REF!</definedName>
    <definedName name="ESAF_QUAR_GDP" localSheetId="24">#REF!</definedName>
    <definedName name="ESAF_QUAR_GDP" localSheetId="25">#REF!</definedName>
    <definedName name="ESAF_QUAR_GDP" localSheetId="26">#REF!</definedName>
    <definedName name="ESAF_QUAR_GDP" localSheetId="27">#REF!</definedName>
    <definedName name="ESAF_QUAR_GDP" localSheetId="29">#REF!</definedName>
    <definedName name="ESAF_QUAR_GDP">#REF!</definedName>
    <definedName name="esafr" localSheetId="20">#REF!</definedName>
    <definedName name="esafr" localSheetId="37">#REF!</definedName>
    <definedName name="esafr" localSheetId="4">#REF!</definedName>
    <definedName name="esafr" localSheetId="3">#REF!</definedName>
    <definedName name="esafr" localSheetId="31">#REF!</definedName>
    <definedName name="esafr" localSheetId="55">#REF!</definedName>
    <definedName name="esafr" localSheetId="56">#REF!</definedName>
    <definedName name="esafr" localSheetId="19">#REF!</definedName>
    <definedName name="esafr" localSheetId="25">#REF!</definedName>
    <definedName name="esafr" localSheetId="26">#REF!</definedName>
    <definedName name="esafr">#REF!</definedName>
    <definedName name="ESC" localSheetId="20">#REF!</definedName>
    <definedName name="ESC" localSheetId="37">#REF!</definedName>
    <definedName name="ESC" localSheetId="4">#REF!</definedName>
    <definedName name="ESC" localSheetId="3">#REF!</definedName>
    <definedName name="ESC" localSheetId="31">#REF!</definedName>
    <definedName name="ESC" localSheetId="55">#REF!</definedName>
    <definedName name="ESC" localSheetId="56">#REF!</definedName>
    <definedName name="ESC">#REF!</definedName>
    <definedName name="ESP" localSheetId="55">#REF!</definedName>
    <definedName name="ESP">#REF!</definedName>
    <definedName name="estacional" localSheetId="55">#REF!</definedName>
    <definedName name="estacional">#REF!</definedName>
    <definedName name="ESTRUCTURA" localSheetId="31" hidden="1">[10]C!#REF!</definedName>
    <definedName name="ESTRUCTURA" localSheetId="56" hidden="1">[10]C!#REF!</definedName>
    <definedName name="ESTRUCTURA" hidden="1">[10]C!#REF!</definedName>
    <definedName name="etewte" localSheetId="20" hidden="1">#REF!</definedName>
    <definedName name="etewte" localSheetId="21" hidden="1">#REF!</definedName>
    <definedName name="etewte" localSheetId="37" hidden="1">#REF!</definedName>
    <definedName name="etewte" localSheetId="4" hidden="1">#REF!</definedName>
    <definedName name="etewte" localSheetId="3" hidden="1">#REF!</definedName>
    <definedName name="etewte" localSheetId="30" hidden="1">#REF!</definedName>
    <definedName name="etewte" localSheetId="31" hidden="1">#REF!</definedName>
    <definedName name="etewte" localSheetId="38" hidden="1">#REF!</definedName>
    <definedName name="etewte" localSheetId="55" hidden="1">#REF!</definedName>
    <definedName name="etewte" localSheetId="56" hidden="1">#REF!</definedName>
    <definedName name="etewte" localSheetId="18" hidden="1">#REF!</definedName>
    <definedName name="etewte" localSheetId="19" hidden="1">#REF!</definedName>
    <definedName name="etewte" localSheetId="24" hidden="1">#REF!</definedName>
    <definedName name="etewte" localSheetId="25" hidden="1">#REF!</definedName>
    <definedName name="etewte" localSheetId="26" hidden="1">#REF!</definedName>
    <definedName name="etewte" localSheetId="27" hidden="1">#REF!</definedName>
    <definedName name="etewte" localSheetId="29" hidden="1">#REF!</definedName>
    <definedName name="etewte" hidden="1">#REF!</definedName>
    <definedName name="etwt" localSheetId="20" hidden="1">#REF!</definedName>
    <definedName name="etwt" localSheetId="37" hidden="1">#REF!</definedName>
    <definedName name="etwt" localSheetId="4" hidden="1">#REF!</definedName>
    <definedName name="etwt" localSheetId="3" hidden="1">#REF!</definedName>
    <definedName name="etwt" localSheetId="31" hidden="1">#REF!</definedName>
    <definedName name="etwt" localSheetId="55" hidden="1">#REF!</definedName>
    <definedName name="etwt" localSheetId="56" hidden="1">#REF!</definedName>
    <definedName name="etwt" localSheetId="19" hidden="1">#REF!</definedName>
    <definedName name="etwt" localSheetId="25" hidden="1">#REF!</definedName>
    <definedName name="etwt" localSheetId="26" hidden="1">#REF!</definedName>
    <definedName name="etwt" hidden="1">#REF!</definedName>
    <definedName name="EU">[59]CIRRs!$C$62</definedName>
    <definedName name="EUR">[59]CIRRs!$C$87</definedName>
    <definedName name="EURCRUDE87" localSheetId="20">#REF!</definedName>
    <definedName name="EURCRUDE87" localSheetId="21">#REF!</definedName>
    <definedName name="EURCRUDE87" localSheetId="23">#REF!</definedName>
    <definedName name="EURCRUDE87" localSheetId="37">#REF!</definedName>
    <definedName name="EURCRUDE87" localSheetId="4">#REF!</definedName>
    <definedName name="EURCRUDE87" localSheetId="3">#REF!</definedName>
    <definedName name="EURCRUDE87" localSheetId="31">#REF!</definedName>
    <definedName name="EURCRUDE87" localSheetId="55">#REF!</definedName>
    <definedName name="EURCRUDE87" localSheetId="56">#REF!</definedName>
    <definedName name="EURCRUDE87" localSheetId="19">#REF!</definedName>
    <definedName name="EURCRUDE87" localSheetId="25">#REF!</definedName>
    <definedName name="EURCRUDE87" localSheetId="26">#REF!</definedName>
    <definedName name="EURCRUDE87">#REF!</definedName>
    <definedName name="EURCRUDE88" localSheetId="20">#REF!</definedName>
    <definedName name="EURCRUDE88" localSheetId="37">#REF!</definedName>
    <definedName name="EURCRUDE88" localSheetId="4">#REF!</definedName>
    <definedName name="EURCRUDE88" localSheetId="3">#REF!</definedName>
    <definedName name="EURCRUDE88" localSheetId="31">#REF!</definedName>
    <definedName name="EURCRUDE88" localSheetId="55">#REF!</definedName>
    <definedName name="EURCRUDE88" localSheetId="19">#REF!</definedName>
    <definedName name="EURCRUDE88" localSheetId="25">#REF!</definedName>
    <definedName name="EURCRUDE88" localSheetId="26">#REF!</definedName>
    <definedName name="EURCRUDE88">#REF!</definedName>
    <definedName name="EURO" localSheetId="20">#REF!</definedName>
    <definedName name="EURO" localSheetId="37">#REF!</definedName>
    <definedName name="EURO" localSheetId="4">#REF!</definedName>
    <definedName name="EURO" localSheetId="3">#REF!</definedName>
    <definedName name="EURO" localSheetId="31">#REF!</definedName>
    <definedName name="EURO" localSheetId="55">#REF!</definedName>
    <definedName name="EURO" localSheetId="19">#REF!</definedName>
    <definedName name="EURO" localSheetId="25">#REF!</definedName>
    <definedName name="EURO" localSheetId="26">#REF!</definedName>
    <definedName name="EURO">#REF!</definedName>
    <definedName name="EURO1" localSheetId="20">#REF!</definedName>
    <definedName name="EURO1" localSheetId="37">#REF!</definedName>
    <definedName name="EURO1" localSheetId="4">#REF!</definedName>
    <definedName name="EURO1" localSheetId="3">#REF!</definedName>
    <definedName name="EURO1" localSheetId="31">#REF!</definedName>
    <definedName name="EURO1" localSheetId="55">#REF!</definedName>
    <definedName name="EURO1">#REF!</definedName>
    <definedName name="EURPROD87" localSheetId="20">#REF!</definedName>
    <definedName name="EURPROD87" localSheetId="37">#REF!</definedName>
    <definedName name="EURPROD87" localSheetId="4">#REF!</definedName>
    <definedName name="EURPROD87" localSheetId="3">#REF!</definedName>
    <definedName name="EURPROD87" localSheetId="31">#REF!</definedName>
    <definedName name="EURPROD87" localSheetId="55">#REF!</definedName>
    <definedName name="EURPROD87">#REF!</definedName>
    <definedName name="EURPROD88" localSheetId="20">#REF!</definedName>
    <definedName name="EURPROD88" localSheetId="37">#REF!</definedName>
    <definedName name="EURPROD88" localSheetId="4">#REF!</definedName>
    <definedName name="EURPROD88" localSheetId="3">#REF!</definedName>
    <definedName name="EURPROD88" localSheetId="31">#REF!</definedName>
    <definedName name="EURPROD88" localSheetId="55">#REF!</definedName>
    <definedName name="EURPROD88">#REF!</definedName>
    <definedName name="EURTOT87" localSheetId="20">#REF!</definedName>
    <definedName name="EURTOT87" localSheetId="37">#REF!</definedName>
    <definedName name="EURTOT87" localSheetId="4">#REF!</definedName>
    <definedName name="EURTOT87" localSheetId="3">#REF!</definedName>
    <definedName name="EURTOT87" localSheetId="31">#REF!</definedName>
    <definedName name="EURTOT87" localSheetId="55">#REF!</definedName>
    <definedName name="EURTOT87">#REF!</definedName>
    <definedName name="EURTOT88" localSheetId="20">#REF!</definedName>
    <definedName name="EURTOT88" localSheetId="37">#REF!</definedName>
    <definedName name="EURTOT88" localSheetId="4">#REF!</definedName>
    <definedName name="EURTOT88" localSheetId="3">#REF!</definedName>
    <definedName name="EURTOT88" localSheetId="31">#REF!</definedName>
    <definedName name="EURTOT88" localSheetId="55">#REF!</definedName>
    <definedName name="EURTOT88">#REF!</definedName>
    <definedName name="eustocks">#N/A</definedName>
    <definedName name="ex">[123]Sheet1!$N$2:$Q$26</definedName>
    <definedName name="EXCEDENTE_DEL_10__SEGUN_EL_TOPE_ASIGNADO_A__BUENOS_AIRES__LEY_N__23621">[4]C!$B$18:$N$18</definedName>
    <definedName name="Exch.Rate" localSheetId="20">#REF!</definedName>
    <definedName name="Exch.Rate" localSheetId="21">#REF!</definedName>
    <definedName name="Exch.Rate" localSheetId="22">#REF!</definedName>
    <definedName name="Exch.Rate" localSheetId="23">#REF!</definedName>
    <definedName name="Exch.Rate" localSheetId="17">#REF!</definedName>
    <definedName name="Exch.Rate" localSheetId="55">#REF!</definedName>
    <definedName name="Exch.Rate" localSheetId="19">#REF!</definedName>
    <definedName name="Exch.Rate">#REF!</definedName>
    <definedName name="ExitWRS">[124]Main!$AB$25</definedName>
    <definedName name="Exportacion_Por_Importancia">[125]Macro1!$A$1</definedName>
    <definedName name="EXR_UPDATE" localSheetId="20">#REF!</definedName>
    <definedName name="EXR_UPDATE" localSheetId="21">#REF!</definedName>
    <definedName name="EXR_UPDATE" localSheetId="22">#REF!</definedName>
    <definedName name="EXR_UPDATE" localSheetId="23">#REF!</definedName>
    <definedName name="EXR_UPDATE" localSheetId="17">#REF!</definedName>
    <definedName name="EXR_UPDATE" localSheetId="55">#REF!</definedName>
    <definedName name="EXR_UPDATE" localSheetId="19">#REF!</definedName>
    <definedName name="EXR_UPDATE" localSheetId="25">#REF!</definedName>
    <definedName name="EXR_UPDATE" localSheetId="26">#REF!</definedName>
    <definedName name="EXR_UPDATE">#REF!</definedName>
    <definedName name="External_debt_indicators">[126]Table3!$F$8:$AB$437:'[126]Table3'!$AB$9</definedName>
    <definedName name="FAL" localSheetId="20">#REF!</definedName>
    <definedName name="FAL" localSheetId="21">#REF!</definedName>
    <definedName name="FAL" localSheetId="37">#REF!</definedName>
    <definedName name="FAL" localSheetId="4">#REF!</definedName>
    <definedName name="FAL" localSheetId="3">#REF!</definedName>
    <definedName name="FAL" localSheetId="30">#REF!</definedName>
    <definedName name="FAL" localSheetId="31">#REF!</definedName>
    <definedName name="FAL" localSheetId="38">#REF!</definedName>
    <definedName name="FAL" localSheetId="55">#REF!</definedName>
    <definedName name="FAL" localSheetId="56">#REF!</definedName>
    <definedName name="FAL" localSheetId="18">#REF!</definedName>
    <definedName name="FAL" localSheetId="19">#REF!</definedName>
    <definedName name="FAL" localSheetId="24">#REF!</definedName>
    <definedName name="FAL" localSheetId="25">#REF!</definedName>
    <definedName name="FAL" localSheetId="26">#REF!</definedName>
    <definedName name="FAL" localSheetId="27">#REF!</definedName>
    <definedName name="FAL" localSheetId="29">#REF!</definedName>
    <definedName name="FAL">#REF!</definedName>
    <definedName name="FB" localSheetId="20">#REF!</definedName>
    <definedName name="FB" localSheetId="37">#REF!</definedName>
    <definedName name="FB" localSheetId="4">#REF!</definedName>
    <definedName name="FB" localSheetId="3">#REF!</definedName>
    <definedName name="FB" localSheetId="31">#REF!</definedName>
    <definedName name="FB" localSheetId="55">#REF!</definedName>
    <definedName name="FB" localSheetId="56">#REF!</definedName>
    <definedName name="FB" localSheetId="19">#REF!</definedName>
    <definedName name="FB" localSheetId="25">#REF!</definedName>
    <definedName name="FB" localSheetId="26">#REF!</definedName>
    <definedName name="FB">#REF!</definedName>
    <definedName name="FB1A" localSheetId="20">#REF!</definedName>
    <definedName name="FB1A" localSheetId="37">#REF!</definedName>
    <definedName name="FB1A" localSheetId="4">#REF!</definedName>
    <definedName name="FB1A" localSheetId="3">#REF!</definedName>
    <definedName name="FB1A" localSheetId="31">#REF!</definedName>
    <definedName name="FB1A" localSheetId="55">#REF!</definedName>
    <definedName name="FB1A" localSheetId="56">#REF!</definedName>
    <definedName name="FB1A">#REF!</definedName>
    <definedName name="fdfd" localSheetId="31" hidden="1">'[38]Fax a enviar'!#REF!</definedName>
    <definedName name="fdfd" localSheetId="56" hidden="1">'[38]Fax a enviar'!#REF!</definedName>
    <definedName name="fdfd" hidden="1">'[38]Fax a enviar'!#REF!</definedName>
    <definedName name="fdfdd" localSheetId="20" hidden="1">#REF!</definedName>
    <definedName name="fdfdd" localSheetId="21" hidden="1">#REF!</definedName>
    <definedName name="fdfdd" localSheetId="37" hidden="1">#REF!</definedName>
    <definedName name="fdfdd" localSheetId="4" hidden="1">#REF!</definedName>
    <definedName name="fdfdd" localSheetId="3" hidden="1">#REF!</definedName>
    <definedName name="fdfdd" localSheetId="30" hidden="1">#REF!</definedName>
    <definedName name="fdfdd" localSheetId="31" hidden="1">#REF!</definedName>
    <definedName name="fdfdd" localSheetId="38" hidden="1">#REF!</definedName>
    <definedName name="fdfdd" localSheetId="55" hidden="1">#REF!</definedName>
    <definedName name="fdfdd" localSheetId="56" hidden="1">#REF!</definedName>
    <definedName name="fdfdd" localSheetId="18" hidden="1">#REF!</definedName>
    <definedName name="fdfdd" localSheetId="19" hidden="1">#REF!</definedName>
    <definedName name="fdfdd" localSheetId="24" hidden="1">#REF!</definedName>
    <definedName name="fdfdd" localSheetId="25" hidden="1">#REF!</definedName>
    <definedName name="fdfdd" localSheetId="26" hidden="1">#REF!</definedName>
    <definedName name="fdfdd" localSheetId="27" hidden="1">#REF!</definedName>
    <definedName name="fdfdd" localSheetId="29" hidden="1">#REF!</definedName>
    <definedName name="fdfdd" hidden="1">#REF!</definedName>
    <definedName name="fdfddf" localSheetId="20" hidden="1">#REF!</definedName>
    <definedName name="fdfddf" localSheetId="37" hidden="1">#REF!</definedName>
    <definedName name="fdfddf" localSheetId="4" hidden="1">#REF!</definedName>
    <definedName name="fdfddf" localSheetId="3" hidden="1">#REF!</definedName>
    <definedName name="fdfddf" localSheetId="31" hidden="1">#REF!</definedName>
    <definedName name="fdfddf" localSheetId="55" hidden="1">#REF!</definedName>
    <definedName name="fdfddf" localSheetId="56" hidden="1">#REF!</definedName>
    <definedName name="fdfddf" localSheetId="19" hidden="1">#REF!</definedName>
    <definedName name="fdfddf" localSheetId="25" hidden="1">#REF!</definedName>
    <definedName name="fdfddf" localSheetId="26" hidden="1">#REF!</definedName>
    <definedName name="fdfddf" hidden="1">#REF!</definedName>
    <definedName name="fdfdf" localSheetId="20" hidden="1">'[38]Fax a enviar'!#REF!</definedName>
    <definedName name="fdfdf" localSheetId="31" hidden="1">'[38]Fax a enviar'!#REF!</definedName>
    <definedName name="fdfdf" localSheetId="56" hidden="1">'[38]Fax a enviar'!#REF!</definedName>
    <definedName name="fdfdf" localSheetId="19" hidden="1">'[38]Fax a enviar'!#REF!</definedName>
    <definedName name="fdfdf" localSheetId="25" hidden="1">'[38]Fax a enviar'!#REF!</definedName>
    <definedName name="fdfdf" localSheetId="26" hidden="1">'[38]Fax a enviar'!#REF!</definedName>
    <definedName name="fdfdf" hidden="1">'[38]Fax a enviar'!#REF!</definedName>
    <definedName name="fdfds" localSheetId="20" hidden="1">#REF!</definedName>
    <definedName name="fdfds" localSheetId="21" hidden="1">#REF!</definedName>
    <definedName name="fdfds" localSheetId="37" hidden="1">#REF!</definedName>
    <definedName name="fdfds" localSheetId="4" hidden="1">#REF!</definedName>
    <definedName name="fdfds" localSheetId="3" hidden="1">#REF!</definedName>
    <definedName name="fdfds" localSheetId="30" hidden="1">#REF!</definedName>
    <definedName name="fdfds" localSheetId="31" hidden="1">#REF!</definedName>
    <definedName name="fdfds" localSheetId="38" hidden="1">#REF!</definedName>
    <definedName name="fdfds" localSheetId="55" hidden="1">#REF!</definedName>
    <definedName name="fdfds" localSheetId="56" hidden="1">#REF!</definedName>
    <definedName name="fdfds" localSheetId="18" hidden="1">#REF!</definedName>
    <definedName name="fdfds" localSheetId="19" hidden="1">#REF!</definedName>
    <definedName name="fdfds" localSheetId="24" hidden="1">#REF!</definedName>
    <definedName name="fdfds" localSheetId="25" hidden="1">#REF!</definedName>
    <definedName name="fdfds" localSheetId="26" hidden="1">#REF!</definedName>
    <definedName name="fdfds" localSheetId="27" hidden="1">#REF!</definedName>
    <definedName name="fdfds" localSheetId="29" hidden="1">#REF!</definedName>
    <definedName name="fdfds" hidden="1">#REF!</definedName>
    <definedName name="fdfdsafsdf" localSheetId="20" hidden="1">'[113]Fax a enviar'!#REF!</definedName>
    <definedName name="fdfdsafsdf" localSheetId="21" hidden="1">'[113]Fax a enviar'!#REF!</definedName>
    <definedName name="fdfdsafsdf" localSheetId="30" hidden="1">'[113]Fax a enviar'!#REF!</definedName>
    <definedName name="fdfdsafsdf" localSheetId="31" hidden="1">'[113]Fax a enviar'!#REF!</definedName>
    <definedName name="fdfdsafsdf" localSheetId="38" hidden="1">'[113]Fax a enviar'!#REF!</definedName>
    <definedName name="fdfdsafsdf" localSheetId="56" hidden="1">'[113]Fax a enviar'!#REF!</definedName>
    <definedName name="fdfdsafsdf" localSheetId="18" hidden="1">'[113]Fax a enviar'!#REF!</definedName>
    <definedName name="fdfdsafsdf" localSheetId="19" hidden="1">'[113]Fax a enviar'!#REF!</definedName>
    <definedName name="fdfdsafsdf" localSheetId="24" hidden="1">'[113]Fax a enviar'!#REF!</definedName>
    <definedName name="fdfdsafsdf" localSheetId="25" hidden="1">'[113]Fax a enviar'!#REF!</definedName>
    <definedName name="fdfdsafsdf" localSheetId="26" hidden="1">'[113]Fax a enviar'!#REF!</definedName>
    <definedName name="fdfdsafsdf" localSheetId="27" hidden="1">'[113]Fax a enviar'!#REF!</definedName>
    <definedName name="fdfdsafsdf" localSheetId="29" hidden="1">'[113]Fax a enviar'!#REF!</definedName>
    <definedName name="fdfdsafsdf" hidden="1">'[113]Fax a enviar'!#REF!</definedName>
    <definedName name="fdfdsf" localSheetId="20" hidden="1">#REF!</definedName>
    <definedName name="fdfdsf" localSheetId="21" hidden="1">#REF!</definedName>
    <definedName name="fdfdsf" localSheetId="37" hidden="1">#REF!</definedName>
    <definedName name="fdfdsf" localSheetId="4" hidden="1">#REF!</definedName>
    <definedName name="fdfdsf" localSheetId="3" hidden="1">#REF!</definedName>
    <definedName name="fdfdsf" localSheetId="30" hidden="1">#REF!</definedName>
    <definedName name="fdfdsf" localSheetId="31" hidden="1">#REF!</definedName>
    <definedName name="fdfdsf" localSheetId="38" hidden="1">#REF!</definedName>
    <definedName name="fdfdsf" localSheetId="55" hidden="1">#REF!</definedName>
    <definedName name="fdfdsf" localSheetId="56" hidden="1">#REF!</definedName>
    <definedName name="fdfdsf" localSheetId="18" hidden="1">#REF!</definedName>
    <definedName name="fdfdsf" localSheetId="19" hidden="1">#REF!</definedName>
    <definedName name="fdfdsf" localSheetId="24" hidden="1">#REF!</definedName>
    <definedName name="fdfdsf" localSheetId="25" hidden="1">#REF!</definedName>
    <definedName name="fdfdsf" localSheetId="26" hidden="1">#REF!</definedName>
    <definedName name="fdfdsf" localSheetId="27" hidden="1">#REF!</definedName>
    <definedName name="fdfdsf" localSheetId="29" hidden="1">#REF!</definedName>
    <definedName name="fdfdsf" hidden="1">#REF!</definedName>
    <definedName name="fdfsd" localSheetId="20" hidden="1">'[74]Fax a enviar'!#REF!</definedName>
    <definedName name="fdfsd" localSheetId="21" hidden="1">'[74]Fax a enviar'!#REF!</definedName>
    <definedName name="fdfsd" localSheetId="30" hidden="1">'[74]Fax a enviar'!#REF!</definedName>
    <definedName name="fdfsd" localSheetId="31" hidden="1">'[74]Fax a enviar'!#REF!</definedName>
    <definedName name="fdfsd" localSheetId="38" hidden="1">'[74]Fax a enviar'!#REF!</definedName>
    <definedName name="fdfsd" localSheetId="56" hidden="1">'[74]Fax a enviar'!#REF!</definedName>
    <definedName name="fdfsd" localSheetId="18" hidden="1">'[74]Fax a enviar'!#REF!</definedName>
    <definedName name="fdfsd" localSheetId="19" hidden="1">'[74]Fax a enviar'!#REF!</definedName>
    <definedName name="fdfsd" localSheetId="24" hidden="1">'[74]Fax a enviar'!#REF!</definedName>
    <definedName name="fdfsd" localSheetId="25" hidden="1">'[74]Fax a enviar'!#REF!</definedName>
    <definedName name="fdfsd" localSheetId="26" hidden="1">'[74]Fax a enviar'!#REF!</definedName>
    <definedName name="fdfsd" localSheetId="27" hidden="1">'[74]Fax a enviar'!#REF!</definedName>
    <definedName name="fdfsd" localSheetId="29" hidden="1">'[74]Fax a enviar'!#REF!</definedName>
    <definedName name="fdfsd" hidden="1">'[74]Fax a enviar'!#REF!</definedName>
    <definedName name="feb" localSheetId="38">[24]Programa!#REF!</definedName>
    <definedName name="feb" localSheetId="55">[25]Programa!#REF!</definedName>
    <definedName name="feb" localSheetId="19">[24]Programa!#REF!</definedName>
    <definedName name="feb" localSheetId="24">[25]Programa!#REF!</definedName>
    <definedName name="feb" localSheetId="25">[25]Programa!#REF!</definedName>
    <definedName name="feb" localSheetId="26">[25]Programa!#REF!</definedName>
    <definedName name="feb">[24]Programa!#REF!</definedName>
    <definedName name="FEB._89" localSheetId="20">#REF!</definedName>
    <definedName name="FEB._89" localSheetId="21">#REF!</definedName>
    <definedName name="FEB._89" localSheetId="22">#REF!</definedName>
    <definedName name="FEB._89" localSheetId="23">#REF!</definedName>
    <definedName name="FEB._89" localSheetId="17">#REF!</definedName>
    <definedName name="FEB._89" localSheetId="55">#REF!</definedName>
    <definedName name="FEB._89" localSheetId="19">#REF!</definedName>
    <definedName name="FEB._89" localSheetId="25">#REF!</definedName>
    <definedName name="FEB._89" localSheetId="26">#REF!</definedName>
    <definedName name="FEB._89">#REF!</definedName>
    <definedName name="fecha" localSheetId="20">[24]Programa!#REF!</definedName>
    <definedName name="fecha" localSheetId="21">[24]Programa!#REF!</definedName>
    <definedName name="fecha" localSheetId="22">[24]Programa!#REF!</definedName>
    <definedName name="fecha" localSheetId="23">[24]Programa!#REF!</definedName>
    <definedName name="fecha" localSheetId="38">[24]Programa!#REF!</definedName>
    <definedName name="fecha" localSheetId="17">[24]Programa!#REF!</definedName>
    <definedName name="fecha" localSheetId="55">[25]Programa!#REF!</definedName>
    <definedName name="fecha" localSheetId="19">[24]Programa!#REF!</definedName>
    <definedName name="fecha" localSheetId="24">[25]Programa!#REF!</definedName>
    <definedName name="fecha" localSheetId="25">[25]Programa!#REF!</definedName>
    <definedName name="fecha" localSheetId="26">[25]Programa!#REF!</definedName>
    <definedName name="fecha">[24]Programa!#REF!</definedName>
    <definedName name="fechas" localSheetId="38">[70]Contribution!$K$51:$DC$52</definedName>
    <definedName name="fechas" localSheetId="55">[71]Contribution!$K$51:$DC$52</definedName>
    <definedName name="fechas" localSheetId="24">[71]Contribution!$K$51:$DC$52</definedName>
    <definedName name="fechas">[70]Contribution!$K$51:$DC$52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28" hidden="1">{"Riqfin97",#N/A,FALSE,"Tran";"Riqfinpro",#N/A,FALSE,"Tran"}</definedName>
    <definedName name="fed" localSheetId="32" hidden="1">{"Riqfin97",#N/A,FALSE,"Tran";"Riqfinpro",#N/A,FALSE,"Tran"}</definedName>
    <definedName name="fed" localSheetId="37" hidden="1">{"Riqfin97",#N/A,FALSE,"Tran";"Riqfinpro",#N/A,FALSE,"Tran"}</definedName>
    <definedName name="fed" localSheetId="39" hidden="1">{"Riqfin97",#N/A,FALSE,"Tran";"Riqfinpro",#N/A,FALSE,"Tran"}</definedName>
    <definedName name="fed" localSheetId="41" hidden="1">{"Riqfin97",#N/A,FALSE,"Tran";"Riqfinpro",#N/A,FALSE,"Tran"}</definedName>
    <definedName name="fed" localSheetId="4" hidden="1">{"Riqfin97",#N/A,FALSE,"Tran";"Riqfinpro",#N/A,FALSE,"Tran"}</definedName>
    <definedName name="fed" localSheetId="3" hidden="1">{"Riqfin97",#N/A,FALSE,"Tran";"Riqfinpro",#N/A,FALSE,"Tran"}</definedName>
    <definedName name="fed" localSheetId="30" hidden="1">{"Riqfin97",#N/A,FALSE,"Tran";"Riqfinpro",#N/A,FALSE,"Tran"}</definedName>
    <definedName name="fed" localSheetId="31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36" hidden="1">{"Riqfin97",#N/A,FALSE,"Tran";"Riqfinpro",#N/A,FALSE,"Tran"}</definedName>
    <definedName name="fed" localSheetId="38" hidden="1">{"Riqfin97",#N/A,FALSE,"Tran";"Riqfinpro",#N/A,FALSE,"Tran"}</definedName>
    <definedName name="fed" localSheetId="42" hidden="1">{"Riqfin97",#N/A,FALSE,"Tran";"Riqfinpro",#N/A,FALSE,"Tran"}</definedName>
    <definedName name="fed" localSheetId="43" hidden="1">{"Riqfin97",#N/A,FALSE,"Tran";"Riqfinpro",#N/A,FALSE,"Tran"}</definedName>
    <definedName name="fed" localSheetId="17" hidden="1">{"Riqfin97",#N/A,FALSE,"Tran";"Riqfinpro",#N/A,FALSE,"Tran"}</definedName>
    <definedName name="fed" localSheetId="50" hidden="1">{"Riqfin97",#N/A,FALSE,"Tran";"Riqfinpro",#N/A,FALSE,"Tran"}</definedName>
    <definedName name="fed" localSheetId="51" hidden="1">{"Riqfin97",#N/A,FALSE,"Tran";"Riqfinpro",#N/A,FALSE,"Tran"}</definedName>
    <definedName name="fed" localSheetId="52" hidden="1">{"Riqfin97",#N/A,FALSE,"Tran";"Riqfinpro",#N/A,FALSE,"Tran"}</definedName>
    <definedName name="fed" localSheetId="53" hidden="1">{"Riqfin97",#N/A,FALSE,"Tran";"Riqfinpro",#N/A,FALSE,"Tran"}</definedName>
    <definedName name="fed" localSheetId="54" hidden="1">{"Riqfin97",#N/A,FALSE,"Tran";"Riqfinpro",#N/A,FALSE,"Tran"}</definedName>
    <definedName name="fed" localSheetId="55" hidden="1">{"Riqfin97",#N/A,FALSE,"Tran";"Riqfinpro",#N/A,FALSE,"Tran"}</definedName>
    <definedName name="fed" localSheetId="56" hidden="1">{"Riqfin97",#N/A,FALSE,"Tran";"Riqfinpro",#N/A,FALSE,"Tran"}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29" hidden="1">{"Riqfin97",#N/A,FALSE,"Tran";"Riqfinpro",#N/A,FALSE,"Tran"}</definedName>
    <definedName name="fed" hidden="1">{"Riqfin97",#N/A,FALSE,"Tran";"Riqfinpro",#N/A,FALSE,"Tran"}</definedName>
    <definedName name="feere" hidden="1">'[106]Fax a enviar'!#REF!</definedName>
    <definedName name="fef" hidden="1">'[106]Fax a enviar'!#REF!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28" hidden="1">{"Riqfin97",#N/A,FALSE,"Tran";"Riqfinpro",#N/A,FALSE,"Tran"}</definedName>
    <definedName name="fer" localSheetId="32" hidden="1">{"Riqfin97",#N/A,FALSE,"Tran";"Riqfinpro",#N/A,FALSE,"Tran"}</definedName>
    <definedName name="fer" localSheetId="37" hidden="1">{"Riqfin97",#N/A,FALSE,"Tran";"Riqfinpro",#N/A,FALSE,"Tran"}</definedName>
    <definedName name="fer" localSheetId="39" hidden="1">{"Riqfin97",#N/A,FALSE,"Tran";"Riqfinpro",#N/A,FALSE,"Tran"}</definedName>
    <definedName name="fer" localSheetId="41" hidden="1">{"Riqfin97",#N/A,FALSE,"Tran";"Riqfinpro",#N/A,FALSE,"Tran"}</definedName>
    <definedName name="fer" localSheetId="4" hidden="1">{"Riqfin97",#N/A,FALSE,"Tran";"Riqfinpro",#N/A,FALSE,"Tran"}</definedName>
    <definedName name="fer" localSheetId="3" hidden="1">{"Riqfin97",#N/A,FALSE,"Tran";"Riqfinpro",#N/A,FALSE,"Tran"}</definedName>
    <definedName name="fer" localSheetId="30" hidden="1">{"Riqfin97",#N/A,FALSE,"Tran";"Riqfinpro",#N/A,FALSE,"Tran"}</definedName>
    <definedName name="fer" localSheetId="31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36" hidden="1">{"Riqfin97",#N/A,FALSE,"Tran";"Riqfinpro",#N/A,FALSE,"Tran"}</definedName>
    <definedName name="fer" localSheetId="38" hidden="1">{"Riqfin97",#N/A,FALSE,"Tran";"Riqfinpro",#N/A,FALSE,"Tran"}</definedName>
    <definedName name="fer" localSheetId="42" hidden="1">{"Riqfin97",#N/A,FALSE,"Tran";"Riqfinpro",#N/A,FALSE,"Tran"}</definedName>
    <definedName name="fer" localSheetId="43" hidden="1">{"Riqfin97",#N/A,FALSE,"Tran";"Riqfinpro",#N/A,FALSE,"Tran"}</definedName>
    <definedName name="fer" localSheetId="17" hidden="1">{"Riqfin97",#N/A,FALSE,"Tran";"Riqfinpro",#N/A,FALSE,"Tran"}</definedName>
    <definedName name="fer" localSheetId="50" hidden="1">{"Riqfin97",#N/A,FALSE,"Tran";"Riqfinpro",#N/A,FALSE,"Tran"}</definedName>
    <definedName name="fer" localSheetId="51" hidden="1">{"Riqfin97",#N/A,FALSE,"Tran";"Riqfinpro",#N/A,FALSE,"Tran"}</definedName>
    <definedName name="fer" localSheetId="52" hidden="1">{"Riqfin97",#N/A,FALSE,"Tran";"Riqfinpro",#N/A,FALSE,"Tran"}</definedName>
    <definedName name="fer" localSheetId="53" hidden="1">{"Riqfin97",#N/A,FALSE,"Tran";"Riqfinpro",#N/A,FALSE,"Tran"}</definedName>
    <definedName name="fer" localSheetId="54" hidden="1">{"Riqfin97",#N/A,FALSE,"Tran";"Riqfinpro",#N/A,FALSE,"Tran"}</definedName>
    <definedName name="fer" localSheetId="55" hidden="1">{"Riqfin97",#N/A,FALSE,"Tran";"Riqfinpro",#N/A,FALSE,"Tran"}</definedName>
    <definedName name="fer" localSheetId="56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29" hidden="1">{"Riqfin97",#N/A,FALSE,"Tran";"Riqfinpro",#N/A,FALSE,"Tran"}</definedName>
    <definedName name="fer" hidden="1">{"Riqfin97",#N/A,FALSE,"Tran";"Riqfinpro",#N/A,FALSE,"Tran"}</definedName>
    <definedName name="FF" localSheetId="20">#REF!</definedName>
    <definedName name="FF" localSheetId="21">#REF!</definedName>
    <definedName name="FF" localSheetId="37">#REF!</definedName>
    <definedName name="FF" localSheetId="4">#REF!</definedName>
    <definedName name="FF" localSheetId="3">#REF!</definedName>
    <definedName name="FF" localSheetId="30">#REF!</definedName>
    <definedName name="FF" localSheetId="31">#REF!</definedName>
    <definedName name="FF" localSheetId="38">#REF!</definedName>
    <definedName name="FF" localSheetId="55">#REF!</definedName>
    <definedName name="FF" localSheetId="56">#REF!</definedName>
    <definedName name="FF" localSheetId="18">#REF!</definedName>
    <definedName name="FF" localSheetId="19">#REF!</definedName>
    <definedName name="FF" localSheetId="24">#REF!</definedName>
    <definedName name="FF" localSheetId="25">#REF!</definedName>
    <definedName name="FF" localSheetId="26">#REF!</definedName>
    <definedName name="FF" localSheetId="27">#REF!</definedName>
    <definedName name="FF" localSheetId="29">#REF!</definedName>
    <definedName name="FF">#REF!</definedName>
    <definedName name="FF1A" localSheetId="20">#REF!</definedName>
    <definedName name="FF1A" localSheetId="37">#REF!</definedName>
    <definedName name="FF1A" localSheetId="4">#REF!</definedName>
    <definedName name="FF1A" localSheetId="3">#REF!</definedName>
    <definedName name="FF1A" localSheetId="31">#REF!</definedName>
    <definedName name="FF1A" localSheetId="55">#REF!</definedName>
    <definedName name="FF1A" localSheetId="56">#REF!</definedName>
    <definedName name="FF1A" localSheetId="19">#REF!</definedName>
    <definedName name="FF1A" localSheetId="25">#REF!</definedName>
    <definedName name="FF1A" localSheetId="26">#REF!</definedName>
    <definedName name="FF1A">#REF!</definedName>
    <definedName name="fff" localSheetId="20" hidden="1">#REF!</definedName>
    <definedName name="fff" localSheetId="37" hidden="1">#REF!</definedName>
    <definedName name="fff" localSheetId="4" hidden="1">#REF!</definedName>
    <definedName name="fff" localSheetId="3" hidden="1">#REF!</definedName>
    <definedName name="fff" localSheetId="31" hidden="1">#REF!</definedName>
    <definedName name="fff" localSheetId="55" hidden="1">#REF!</definedName>
    <definedName name="fff" localSheetId="56" hidden="1">#REF!</definedName>
    <definedName name="fff" hidden="1">#REF!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22" hidden="1">{"Riqfin97",#N/A,FALSE,"Tran";"Riqfinpro",#N/A,FALSE,"Tran"}</definedName>
    <definedName name="ffff" localSheetId="23" hidden="1">{"Riqfin97",#N/A,FALSE,"Tran";"Riqfinpro",#N/A,FALSE,"Tran"}</definedName>
    <definedName name="ffff" localSheetId="28" hidden="1">{"Riqfin97",#N/A,FALSE,"Tran";"Riqfinpro",#N/A,FALSE,"Tran"}</definedName>
    <definedName name="ffff" localSheetId="32" hidden="1">{"Riqfin97",#N/A,FALSE,"Tran";"Riqfinpro",#N/A,FALSE,"Tran"}</definedName>
    <definedName name="ffff" localSheetId="37" hidden="1">{"Riqfin97",#N/A,FALSE,"Tran";"Riqfinpro",#N/A,FALSE,"Tran"}</definedName>
    <definedName name="ffff" localSheetId="39" hidden="1">{"Riqfin97",#N/A,FALSE,"Tran";"Riqfinpro",#N/A,FALSE,"Tran"}</definedName>
    <definedName name="ffff" localSheetId="41" hidden="1">{"Riqfin97",#N/A,FALSE,"Tran";"Riqfinpro",#N/A,FALSE,"Tran"}</definedName>
    <definedName name="ffff" localSheetId="4" hidden="1">{"Riqfin97",#N/A,FALSE,"Tran";"Riqfinpro",#N/A,FALSE,"Tran"}</definedName>
    <definedName name="ffff" localSheetId="3" hidden="1">{"Riqfin97",#N/A,FALSE,"Tran";"Riqfinpro",#N/A,FALSE,"Tran"}</definedName>
    <definedName name="ffff" localSheetId="30" hidden="1">{"Riqfin97",#N/A,FALSE,"Tran";"Riqfinpro",#N/A,FALSE,"Tran"}</definedName>
    <definedName name="ffff" localSheetId="31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35" hidden="1">{"Riqfin97",#N/A,FALSE,"Tran";"Riqfinpro",#N/A,FALSE,"Tran"}</definedName>
    <definedName name="ffff" localSheetId="36" hidden="1">{"Riqfin97",#N/A,FALSE,"Tran";"Riqfinpro",#N/A,FALSE,"Tran"}</definedName>
    <definedName name="ffff" localSheetId="38" hidden="1">{"Riqfin97",#N/A,FALSE,"Tran";"Riqfinpro",#N/A,FALSE,"Tran"}</definedName>
    <definedName name="ffff" localSheetId="42" hidden="1">{"Riqfin97",#N/A,FALSE,"Tran";"Riqfinpro",#N/A,FALSE,"Tran"}</definedName>
    <definedName name="ffff" localSheetId="43" hidden="1">{"Riqfin97",#N/A,FALSE,"Tran";"Riqfinpro",#N/A,FALSE,"Tran"}</definedName>
    <definedName name="ffff" localSheetId="17" hidden="1">{"Riqfin97",#N/A,FALSE,"Tran";"Riqfinpro",#N/A,FALSE,"Tran"}</definedName>
    <definedName name="ffff" localSheetId="50" hidden="1">{"Riqfin97",#N/A,FALSE,"Tran";"Riqfinpro",#N/A,FALSE,"Tran"}</definedName>
    <definedName name="ffff" localSheetId="51" hidden="1">{"Riqfin97",#N/A,FALSE,"Tran";"Riqfinpro",#N/A,FALSE,"Tran"}</definedName>
    <definedName name="ffff" localSheetId="52" hidden="1">{"Riqfin97",#N/A,FALSE,"Tran";"Riqfinpro",#N/A,FALSE,"Tran"}</definedName>
    <definedName name="ffff" localSheetId="53" hidden="1">{"Riqfin97",#N/A,FALSE,"Tran";"Riqfinpro",#N/A,FALSE,"Tran"}</definedName>
    <definedName name="ffff" localSheetId="54" hidden="1">{"Riqfin97",#N/A,FALSE,"Tran";"Riqfinpro",#N/A,FALSE,"Tran"}</definedName>
    <definedName name="ffff" localSheetId="55" hidden="1">{"Riqfin97",#N/A,FALSE,"Tran";"Riqfinpro",#N/A,FALSE,"Tran"}</definedName>
    <definedName name="ffff" localSheetId="56" hidden="1">{"Riqfin97",#N/A,FALSE,"Tran";"Riqfinpro",#N/A,FALSE,"Tran"}</definedName>
    <definedName name="ffff" localSheetId="18" hidden="1">{"Riqfin97",#N/A,FALSE,"Tran";"Riqfinpro",#N/A,FALSE,"Tran"}</definedName>
    <definedName name="ffff" localSheetId="19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29" hidden="1">{"Riqfin97",#N/A,FALSE,"Tran";"Riqfinpro",#N/A,FALSE,"Tran"}</definedName>
    <definedName name="ffff" hidden="1">{"Riqfin97",#N/A,FALSE,"Tran";"Riqfinpro",#N/A,FALSE,"Tran"}</definedName>
    <definedName name="fffff" localSheetId="20">#REF!</definedName>
    <definedName name="fffff" localSheetId="21">#REF!</definedName>
    <definedName name="fffff" localSheetId="37">#REF!</definedName>
    <definedName name="fffff" localSheetId="4">#REF!</definedName>
    <definedName name="fffff" localSheetId="3">#REF!</definedName>
    <definedName name="fffff" localSheetId="30">#REF!</definedName>
    <definedName name="fffff" localSheetId="31">#REF!</definedName>
    <definedName name="fffff" localSheetId="38">#REF!</definedName>
    <definedName name="fffff" localSheetId="55">#REF!</definedName>
    <definedName name="fffff" localSheetId="56">#REF!</definedName>
    <definedName name="fffff" localSheetId="18">#REF!</definedName>
    <definedName name="fffff" localSheetId="19">#REF!</definedName>
    <definedName name="fffff" localSheetId="24">#REF!</definedName>
    <definedName name="fffff" localSheetId="25">#REF!</definedName>
    <definedName name="fffff" localSheetId="26">#REF!</definedName>
    <definedName name="fffff" localSheetId="27">#REF!</definedName>
    <definedName name="fffff" localSheetId="29">#REF!</definedName>
    <definedName name="fffff">#REF!</definedName>
    <definedName name="ffffff" localSheetId="20" hidden="1">#REF!</definedName>
    <definedName name="ffffff" localSheetId="37" hidden="1">#REF!</definedName>
    <definedName name="ffffff" localSheetId="4" hidden="1">#REF!</definedName>
    <definedName name="ffffff" localSheetId="3" hidden="1">#REF!</definedName>
    <definedName name="ffffff" localSheetId="31" hidden="1">#REF!</definedName>
    <definedName name="ffffff" localSheetId="55" hidden="1">#REF!</definedName>
    <definedName name="ffffff" localSheetId="56" hidden="1">#REF!</definedName>
    <definedName name="ffffff" localSheetId="19" hidden="1">#REF!</definedName>
    <definedName name="ffffff" localSheetId="25" hidden="1">#REF!</definedName>
    <definedName name="ffffff" localSheetId="26" hidden="1">#REF!</definedName>
    <definedName name="ffffff" hidden="1">#REF!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28" hidden="1">{"Minpmon",#N/A,FALSE,"Monthinput"}</definedName>
    <definedName name="fffffff" localSheetId="32" hidden="1">{"Minpmon",#N/A,FALSE,"Monthinput"}</definedName>
    <definedName name="fffffff" localSheetId="37" hidden="1">{"Minpmon",#N/A,FALSE,"Monthinput"}</definedName>
    <definedName name="fffffff" localSheetId="39" hidden="1">{"Minpmon",#N/A,FALSE,"Monthinput"}</definedName>
    <definedName name="fffffff" localSheetId="41" hidden="1">{"Minpmon",#N/A,FALSE,"Monthinput"}</definedName>
    <definedName name="fffffff" localSheetId="4" hidden="1">{"Minpmon",#N/A,FALSE,"Monthinput"}</definedName>
    <definedName name="fffffff" localSheetId="3" hidden="1">{"Minpmon",#N/A,FALSE,"Monthinput"}</definedName>
    <definedName name="fffffff" localSheetId="30" hidden="1">{"Minpmon",#N/A,FALSE,"Monthinput"}</definedName>
    <definedName name="fffffff" localSheetId="31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36" hidden="1">{"Minpmon",#N/A,FALSE,"Monthinput"}</definedName>
    <definedName name="fffffff" localSheetId="38" hidden="1">{"Minpmon",#N/A,FALSE,"Monthinput"}</definedName>
    <definedName name="fffffff" localSheetId="42" hidden="1">{"Minpmon",#N/A,FALSE,"Monthinput"}</definedName>
    <definedName name="fffffff" localSheetId="43" hidden="1">{"Minpmon",#N/A,FALSE,"Monthinput"}</definedName>
    <definedName name="fffffff" localSheetId="17" hidden="1">{"Minpmon",#N/A,FALSE,"Monthinput"}</definedName>
    <definedName name="fffffff" localSheetId="50" hidden="1">{"Minpmon",#N/A,FALSE,"Monthinput"}</definedName>
    <definedName name="fffffff" localSheetId="51" hidden="1">{"Minpmon",#N/A,FALSE,"Monthinput"}</definedName>
    <definedName name="fffffff" localSheetId="52" hidden="1">{"Minpmon",#N/A,FALSE,"Monthinput"}</definedName>
    <definedName name="fffffff" localSheetId="53" hidden="1">{"Minpmon",#N/A,FALSE,"Monthinput"}</definedName>
    <definedName name="fffffff" localSheetId="54" hidden="1">{"Minpmon",#N/A,FALSE,"Monthinput"}</definedName>
    <definedName name="fffffff" localSheetId="55" hidden="1">{"Minpmon",#N/A,FALSE,"Monthinput"}</definedName>
    <definedName name="fffffff" localSheetId="56" hidden="1">{"Minpmon",#N/A,FALSE,"Monthinput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29" hidden="1">{"Minpmon",#N/A,FALSE,"Monthinput"}</definedName>
    <definedName name="fffffff" hidden="1">{"Minpmon",#N/A,FALSE,"Monthinput"}</definedName>
    <definedName name="fffffffff" hidden="1">'[106]Fax a enviar'!#REF!</definedName>
    <definedName name="ffffffffffffff" localSheetId="20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39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36" hidden="1">{"Riqfin97",#N/A,FALSE,"Tran";"Riqfinpro",#N/A,FALSE,"Tran"}</definedName>
    <definedName name="ffffffffffffff" localSheetId="38" hidden="1">{"Riqfin97",#N/A,FALSE,"Tran";"Riqfinpro",#N/A,FALSE,"Tran"}</definedName>
    <definedName name="ffffffffffffff" localSheetId="42" hidden="1">{"Riqfin97",#N/A,FALSE,"Tran";"Riqfinpro",#N/A,FALSE,"Tran"}</definedName>
    <definedName name="ffffffffffffff" localSheetId="43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51" hidden="1">{"Riqfin97",#N/A,FALSE,"Tran";"Riqfinpro",#N/A,FALSE,"Tran"}</definedName>
    <definedName name="ffffffffffffff" localSheetId="52" hidden="1">{"Riqfin97",#N/A,FALSE,"Tran";"Riqfinpro",#N/A,FALSE,"Tran"}</definedName>
    <definedName name="ffffffffffffff" localSheetId="53" hidden="1">{"Riqfin97",#N/A,FALSE,"Tran";"Riqfinpro",#N/A,FALSE,"Tran"}</definedName>
    <definedName name="ffffffffffffff" localSheetId="54" hidden="1">{"Riqfin97",#N/A,FALSE,"Tran";"Riqfinpro",#N/A,FALSE,"Tran"}</definedName>
    <definedName name="ffffffffffffff" localSheetId="55" hidden="1">{"Riqfin97",#N/A,FALSE,"Tran";"Riqfinpro",#N/A,FALSE,"Tran"}</definedName>
    <definedName name="ffffffffffffff" localSheetId="56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9" hidden="1">{"Riqfin97",#N/A,FALSE,"Tran";"Riqfinpro",#N/A,FALSE,"Tran"}</definedName>
    <definedName name="ffffffffffffff" hidden="1">{"Riqfin97",#N/A,FALSE,"Tran";"Riqfinpro",#N/A,FALSE,"Tran"}</definedName>
    <definedName name="FFNN" localSheetId="20">#REF!</definedName>
    <definedName name="FFNN" localSheetId="21">#REF!</definedName>
    <definedName name="FFNN" localSheetId="37">#REF!</definedName>
    <definedName name="FFNN" localSheetId="4">#REF!</definedName>
    <definedName name="FFNN" localSheetId="3">#REF!</definedName>
    <definedName name="FFNN" localSheetId="30">#REF!</definedName>
    <definedName name="FFNN" localSheetId="31">#REF!</definedName>
    <definedName name="FFNN" localSheetId="38">#REF!</definedName>
    <definedName name="FFNN" localSheetId="55">#REF!</definedName>
    <definedName name="FFNN" localSheetId="56">#REF!</definedName>
    <definedName name="FFNN" localSheetId="18">#REF!</definedName>
    <definedName name="FFNN" localSheetId="19">#REF!</definedName>
    <definedName name="FFNN" localSheetId="24">#REF!</definedName>
    <definedName name="FFNN" localSheetId="25">#REF!</definedName>
    <definedName name="FFNN" localSheetId="26">#REF!</definedName>
    <definedName name="FFNN" localSheetId="27">#REF!</definedName>
    <definedName name="FFNN" localSheetId="29">#REF!</definedName>
    <definedName name="FFNN">#REF!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28" hidden="1">{"Riqfin97",#N/A,FALSE,"Tran";"Riqfinpro",#N/A,FALSE,"Tran"}</definedName>
    <definedName name="fgf" localSheetId="32" hidden="1">{"Riqfin97",#N/A,FALSE,"Tran";"Riqfinpro",#N/A,FALSE,"Tran"}</definedName>
    <definedName name="fgf" localSheetId="37" hidden="1">{"Riqfin97",#N/A,FALSE,"Tran";"Riqfinpro",#N/A,FALSE,"Tran"}</definedName>
    <definedName name="fgf" localSheetId="39" hidden="1">{"Riqfin97",#N/A,FALSE,"Tran";"Riqfinpro",#N/A,FALSE,"Tran"}</definedName>
    <definedName name="fgf" localSheetId="41" hidden="1">{"Riqfin97",#N/A,FALSE,"Tran";"Riqfinpro",#N/A,FALSE,"Tran"}</definedName>
    <definedName name="fgf" localSheetId="4" hidden="1">{"Riqfin97",#N/A,FALSE,"Tran";"Riqfinpro",#N/A,FALSE,"Tran"}</definedName>
    <definedName name="fgf" localSheetId="3" hidden="1">{"Riqfin97",#N/A,FALSE,"Tran";"Riqfinpro",#N/A,FALSE,"Tran"}</definedName>
    <definedName name="fgf" localSheetId="30" hidden="1">{"Riqfin97",#N/A,FALSE,"Tran";"Riqfinpro",#N/A,FALSE,"Tran"}</definedName>
    <definedName name="fgf" localSheetId="31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36" hidden="1">{"Riqfin97",#N/A,FALSE,"Tran";"Riqfinpro",#N/A,FALSE,"Tran"}</definedName>
    <definedName name="fgf" localSheetId="38" hidden="1">{"Riqfin97",#N/A,FALSE,"Tran";"Riqfinpro",#N/A,FALSE,"Tran"}</definedName>
    <definedName name="fgf" localSheetId="42" hidden="1">{"Riqfin97",#N/A,FALSE,"Tran";"Riqfinpro",#N/A,FALSE,"Tran"}</definedName>
    <definedName name="fgf" localSheetId="43" hidden="1">{"Riqfin97",#N/A,FALSE,"Tran";"Riqfinpro",#N/A,FALSE,"Tran"}</definedName>
    <definedName name="fgf" localSheetId="17" hidden="1">{"Riqfin97",#N/A,FALSE,"Tran";"Riqfinpro",#N/A,FALSE,"Tran"}</definedName>
    <definedName name="fgf" localSheetId="50" hidden="1">{"Riqfin97",#N/A,FALSE,"Tran";"Riqfinpro",#N/A,FALSE,"Tran"}</definedName>
    <definedName name="fgf" localSheetId="51" hidden="1">{"Riqfin97",#N/A,FALSE,"Tran";"Riqfinpro",#N/A,FALSE,"Tran"}</definedName>
    <definedName name="fgf" localSheetId="52" hidden="1">{"Riqfin97",#N/A,FALSE,"Tran";"Riqfinpro",#N/A,FALSE,"Tran"}</definedName>
    <definedName name="fgf" localSheetId="53" hidden="1">{"Riqfin97",#N/A,FALSE,"Tran";"Riqfinpro",#N/A,FALSE,"Tran"}</definedName>
    <definedName name="fgf" localSheetId="54" hidden="1">{"Riqfin97",#N/A,FALSE,"Tran";"Riqfinpro",#N/A,FALSE,"Tran"}</definedName>
    <definedName name="fgf" localSheetId="55" hidden="1">{"Riqfin97",#N/A,FALSE,"Tran";"Riqfinpro",#N/A,FALSE,"Tran"}</definedName>
    <definedName name="fgf" localSheetId="56" hidden="1">{"Riqfin97",#N/A,FALSE,"Tran";"Riqfinpro",#N/A,FALSE,"Tran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29" hidden="1">{"Riqfin97",#N/A,FALSE,"Tran";"Riqfinpro",#N/A,FALSE,"Tran"}</definedName>
    <definedName name="fgf" hidden="1">{"Riqfin97",#N/A,FALSE,"Tran";"Riqfinpro",#N/A,FALSE,"Tran"}</definedName>
    <definedName name="fgfg" hidden="1">'[114]Fax a enviar'!#REF!</definedName>
    <definedName name="fghfghf" hidden="1">'[127]Fax a enviar'!#REF!</definedName>
    <definedName name="fhnfdj" hidden="1">'[106]Fax a enviar'!#REF!</definedName>
    <definedName name="FIDR" localSheetId="20">#REF!</definedName>
    <definedName name="FIDR" localSheetId="21">#REF!</definedName>
    <definedName name="FIDR" localSheetId="22">#REF!</definedName>
    <definedName name="FIDR" localSheetId="23">#REF!</definedName>
    <definedName name="FIDR" localSheetId="17">#REF!</definedName>
    <definedName name="FIDR" localSheetId="55">#REF!</definedName>
    <definedName name="FIDR" localSheetId="19">#REF!</definedName>
    <definedName name="FIDR" localSheetId="25">#REF!</definedName>
    <definedName name="FIDR" localSheetId="26">#REF!</definedName>
    <definedName name="FIDR">#REF!</definedName>
    <definedName name="Fig.1" localSheetId="20">#REF!</definedName>
    <definedName name="Fig.1" localSheetId="21">#REF!</definedName>
    <definedName name="Fig.1" localSheetId="37">#REF!</definedName>
    <definedName name="Fig.1" localSheetId="4">#REF!</definedName>
    <definedName name="Fig.1" localSheetId="3">#REF!</definedName>
    <definedName name="Fig.1" localSheetId="30">#REF!</definedName>
    <definedName name="Fig.1" localSheetId="31">#REF!</definedName>
    <definedName name="Fig.1" localSheetId="38">#REF!</definedName>
    <definedName name="Fig.1" localSheetId="55">#REF!</definedName>
    <definedName name="Fig.1" localSheetId="56">#REF!</definedName>
    <definedName name="Fig.1" localSheetId="18">#REF!</definedName>
    <definedName name="Fig.1" localSheetId="19">#REF!</definedName>
    <definedName name="Fig.1" localSheetId="24">#REF!</definedName>
    <definedName name="Fig.1" localSheetId="25">#REF!</definedName>
    <definedName name="Fig.1" localSheetId="26">#REF!</definedName>
    <definedName name="Fig.1" localSheetId="27">#REF!</definedName>
    <definedName name="Fig.1" localSheetId="29">#REF!</definedName>
    <definedName name="Fig.1">#REF!</definedName>
    <definedName name="FigTitle" localSheetId="20">#REF!</definedName>
    <definedName name="FigTitle" localSheetId="37">#REF!</definedName>
    <definedName name="FigTitle" localSheetId="4">#REF!</definedName>
    <definedName name="FigTitle" localSheetId="3">#REF!</definedName>
    <definedName name="FigTitle" localSheetId="31">#REF!</definedName>
    <definedName name="FigTitle" localSheetId="55">#REF!</definedName>
    <definedName name="FigTitle" localSheetId="56">#REF!</definedName>
    <definedName name="FigTitle">#REF!</definedName>
    <definedName name="Figure.3" localSheetId="20">#REF!</definedName>
    <definedName name="Figure.3" localSheetId="37">#REF!</definedName>
    <definedName name="Figure.3" localSheetId="4">#REF!</definedName>
    <definedName name="Figure.3" localSheetId="3">#REF!</definedName>
    <definedName name="Figure.3" localSheetId="31">#REF!</definedName>
    <definedName name="Figure.3" localSheetId="55">#REF!</definedName>
    <definedName name="Figure.3" localSheetId="56">#REF!</definedName>
    <definedName name="Figure.3">#REF!</definedName>
    <definedName name="FIM" localSheetId="55">#REF!</definedName>
    <definedName name="FIM">#REF!</definedName>
    <definedName name="finan" localSheetId="55">#REF!</definedName>
    <definedName name="finan">#REF!</definedName>
    <definedName name="finan1" localSheetId="55">#REF!</definedName>
    <definedName name="finan1">#REF!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28" hidden="1">{"Tab1",#N/A,FALSE,"P";"Tab2",#N/A,FALSE,"P"}</definedName>
    <definedName name="Financing" localSheetId="32" hidden="1">{"Tab1",#N/A,FALSE,"P";"Tab2",#N/A,FALSE,"P"}</definedName>
    <definedName name="Financing" localSheetId="37" hidden="1">{"Tab1",#N/A,FALSE,"P";"Tab2",#N/A,FALSE,"P"}</definedName>
    <definedName name="Financing" localSheetId="39" hidden="1">{"Tab1",#N/A,FALSE,"P";"Tab2",#N/A,FALSE,"P"}</definedName>
    <definedName name="Financing" localSheetId="41" hidden="1">{"Tab1",#N/A,FALSE,"P";"Tab2",#N/A,FALSE,"P"}</definedName>
    <definedName name="Financing" localSheetId="4" hidden="1">{"Tab1",#N/A,FALSE,"P";"Tab2",#N/A,FALSE,"P"}</definedName>
    <definedName name="Financing" localSheetId="3" hidden="1">{"Tab1",#N/A,FALSE,"P";"Tab2",#N/A,FALSE,"P"}</definedName>
    <definedName name="Financing" localSheetId="30" hidden="1">{"Tab1",#N/A,FALSE,"P";"Tab2",#N/A,FALSE,"P"}</definedName>
    <definedName name="Financing" localSheetId="31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36" hidden="1">{"Tab1",#N/A,FALSE,"P";"Tab2",#N/A,FALSE,"P"}</definedName>
    <definedName name="Financing" localSheetId="38" hidden="1">{"Tab1",#N/A,FALSE,"P";"Tab2",#N/A,FALSE,"P"}</definedName>
    <definedName name="Financing" localSheetId="42" hidden="1">{"Tab1",#N/A,FALSE,"P";"Tab2",#N/A,FALSE,"P"}</definedName>
    <definedName name="Financing" localSheetId="43" hidden="1">{"Tab1",#N/A,FALSE,"P";"Tab2",#N/A,FALSE,"P"}</definedName>
    <definedName name="Financing" localSheetId="17" hidden="1">{"Tab1",#N/A,FALSE,"P";"Tab2",#N/A,FALSE,"P"}</definedName>
    <definedName name="Financing" localSheetId="50" hidden="1">{"Tab1",#N/A,FALSE,"P";"Tab2",#N/A,FALSE,"P"}</definedName>
    <definedName name="Financing" localSheetId="51" hidden="1">{"Tab1",#N/A,FALSE,"P";"Tab2",#N/A,FALSE,"P"}</definedName>
    <definedName name="Financing" localSheetId="52" hidden="1">{"Tab1",#N/A,FALSE,"P";"Tab2",#N/A,FALSE,"P"}</definedName>
    <definedName name="Financing" localSheetId="53" hidden="1">{"Tab1",#N/A,FALSE,"P";"Tab2",#N/A,FALSE,"P"}</definedName>
    <definedName name="Financing" localSheetId="54" hidden="1">{"Tab1",#N/A,FALSE,"P";"Tab2",#N/A,FALSE,"P"}</definedName>
    <definedName name="Financing" localSheetId="55" hidden="1">{"Tab1",#N/A,FALSE,"P";"Tab2",#N/A,FALSE,"P"}</definedName>
    <definedName name="Financing" localSheetId="56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29" hidden="1">{"Tab1",#N/A,FALSE,"P";"Tab2",#N/A,FALSE,"P"}</definedName>
    <definedName name="Financing" hidden="1">{"Tab1",#N/A,FALSE,"P";"Tab2",#N/A,FALSE,"P"}</definedName>
    <definedName name="Finland_wt">'[77]OECD wgt'!$B$18</definedName>
    <definedName name="FIP" localSheetId="20">[128]Q4!#REF!</definedName>
    <definedName name="FIP" localSheetId="21">[128]Q4!#REF!</definedName>
    <definedName name="FIP" localSheetId="22">[128]Q4!#REF!</definedName>
    <definedName name="FIP" localSheetId="23">[128]Q4!#REF!</definedName>
    <definedName name="FIP" localSheetId="17">[128]Q4!#REF!</definedName>
    <definedName name="FIP" localSheetId="19">[128]Q4!#REF!</definedName>
    <definedName name="FIP">[128]Q4!#REF!</definedName>
    <definedName name="Fisc" localSheetId="20">#REF!</definedName>
    <definedName name="Fisc" localSheetId="21">#REF!</definedName>
    <definedName name="Fisc" localSheetId="37">#REF!</definedName>
    <definedName name="Fisc" localSheetId="4">#REF!</definedName>
    <definedName name="Fisc" localSheetId="3">#REF!</definedName>
    <definedName name="Fisc" localSheetId="30">#REF!</definedName>
    <definedName name="Fisc" localSheetId="31">#REF!</definedName>
    <definedName name="Fisc" localSheetId="38">#REF!</definedName>
    <definedName name="Fisc" localSheetId="55">#REF!</definedName>
    <definedName name="Fisc" localSheetId="56">#REF!</definedName>
    <definedName name="Fisc" localSheetId="18">#REF!</definedName>
    <definedName name="Fisc" localSheetId="19">#REF!</definedName>
    <definedName name="Fisc" localSheetId="24">#REF!</definedName>
    <definedName name="Fisc" localSheetId="25">#REF!</definedName>
    <definedName name="Fisc" localSheetId="26">#REF!</definedName>
    <definedName name="Fisc" localSheetId="27">#REF!</definedName>
    <definedName name="Fisc" localSheetId="29">#REF!</definedName>
    <definedName name="Fisc">#REF!</definedName>
    <definedName name="Fisca" localSheetId="20">#REF!</definedName>
    <definedName name="Fisca" localSheetId="37">#REF!</definedName>
    <definedName name="Fisca" localSheetId="4">#REF!</definedName>
    <definedName name="Fisca" localSheetId="3">#REF!</definedName>
    <definedName name="Fisca" localSheetId="31">#REF!</definedName>
    <definedName name="Fisca" localSheetId="55">#REF!</definedName>
    <definedName name="Fisca" localSheetId="56">#REF!</definedName>
    <definedName name="Fisca" localSheetId="19">#REF!</definedName>
    <definedName name="Fisca" localSheetId="25">#REF!</definedName>
    <definedName name="Fisca" localSheetId="26">#REF!</definedName>
    <definedName name="Fisca">#REF!</definedName>
    <definedName name="FISUM" localSheetId="55">#REF!</definedName>
    <definedName name="FISUM">#REF!</definedName>
    <definedName name="FLIBOR">[128]Q4!#REF!</definedName>
    <definedName name="FLOPEC" localSheetId="20">#REF!</definedName>
    <definedName name="FLOPEC" localSheetId="21">#REF!</definedName>
    <definedName name="FLOPEC" localSheetId="22">#REF!</definedName>
    <definedName name="FLOPEC" localSheetId="23">#REF!</definedName>
    <definedName name="FLOPEC" localSheetId="17">#REF!</definedName>
    <definedName name="FLOPEC" localSheetId="55">#REF!</definedName>
    <definedName name="FLOPEC" localSheetId="19">#REF!</definedName>
    <definedName name="FLOPEC" localSheetId="25">#REF!</definedName>
    <definedName name="FLOPEC" localSheetId="26">#REF!</definedName>
    <definedName name="FLOPEC">#REF!</definedName>
    <definedName name="FLOWS" localSheetId="20">#REF!</definedName>
    <definedName name="FLOWS" localSheetId="21">#REF!</definedName>
    <definedName name="FLOWS" localSheetId="23">#REF!</definedName>
    <definedName name="FLOWS" localSheetId="55">#REF!</definedName>
    <definedName name="FLOWS" localSheetId="19">#REF!</definedName>
    <definedName name="FLOWS" localSheetId="25">#REF!</definedName>
    <definedName name="FLOWS" localSheetId="26">#REF!</definedName>
    <definedName name="FLOWS">#REF!</definedName>
    <definedName name="fluct" localSheetId="20">#REF!</definedName>
    <definedName name="fluct" localSheetId="21">#REF!</definedName>
    <definedName name="fluct" localSheetId="23">#REF!</definedName>
    <definedName name="fluct" localSheetId="55">#REF!</definedName>
    <definedName name="fluct" localSheetId="19">#REF!</definedName>
    <definedName name="fluct" localSheetId="25">#REF!</definedName>
    <definedName name="fluct" localSheetId="26">#REF!</definedName>
    <definedName name="fluct">#REF!</definedName>
    <definedName name="Flujo">[88]Hoja5!$X$1:$AF$61</definedName>
    <definedName name="FLUXO" localSheetId="20">#REF!</definedName>
    <definedName name="FLUXO" localSheetId="21">#REF!</definedName>
    <definedName name="FLUXO" localSheetId="22">#REF!</definedName>
    <definedName name="FLUXO" localSheetId="23">#REF!</definedName>
    <definedName name="FLUXO" localSheetId="17">#REF!</definedName>
    <definedName name="FLUXO" localSheetId="55">#REF!</definedName>
    <definedName name="FLUXO" localSheetId="19">#REF!</definedName>
    <definedName name="FLUXO" localSheetId="25">#REF!</definedName>
    <definedName name="FLUXO" localSheetId="26">#REF!</definedName>
    <definedName name="FLUXO">#REF!</definedName>
    <definedName name="FMB" localSheetId="20">#REF!</definedName>
    <definedName name="FMB" localSheetId="21">#REF!</definedName>
    <definedName name="FMB" localSheetId="23">#REF!</definedName>
    <definedName name="FMB" localSheetId="55">#REF!</definedName>
    <definedName name="FMB" localSheetId="19">#REF!</definedName>
    <definedName name="FMB" localSheetId="25">#REF!</definedName>
    <definedName name="FMB" localSheetId="26">#REF!</definedName>
    <definedName name="FMB">#REF!</definedName>
    <definedName name="FMI" localSheetId="20">[69]BCP!#REF!</definedName>
    <definedName name="FMI" localSheetId="31">[69]BCP!#REF!</definedName>
    <definedName name="FMI" localSheetId="56">[69]BCP!#REF!</definedName>
    <definedName name="FMI" localSheetId="19">[69]BCP!#REF!</definedName>
    <definedName name="FMI" localSheetId="25">[69]BCP!#REF!</definedName>
    <definedName name="FMI" localSheetId="26">[69]BCP!#REF!</definedName>
    <definedName name="FMI">[69]BCP!#REF!</definedName>
    <definedName name="FMK" localSheetId="20">#REF!</definedName>
    <definedName name="FMK" localSheetId="21">#REF!</definedName>
    <definedName name="FMK" localSheetId="37">#REF!</definedName>
    <definedName name="FMK" localSheetId="4">#REF!</definedName>
    <definedName name="FMK" localSheetId="3">#REF!</definedName>
    <definedName name="FMK" localSheetId="30">#REF!</definedName>
    <definedName name="FMK" localSheetId="31">#REF!</definedName>
    <definedName name="FMK" localSheetId="38">#REF!</definedName>
    <definedName name="FMK" localSheetId="55">#REF!</definedName>
    <definedName name="FMK" localSheetId="56">#REF!</definedName>
    <definedName name="FMK" localSheetId="18">#REF!</definedName>
    <definedName name="FMK" localSheetId="19">#REF!</definedName>
    <definedName name="FMK" localSheetId="24">#REF!</definedName>
    <definedName name="FMK" localSheetId="25">#REF!</definedName>
    <definedName name="FMK" localSheetId="26">#REF!</definedName>
    <definedName name="FMK" localSheetId="27">#REF!</definedName>
    <definedName name="FMK" localSheetId="29">#REF!</definedName>
    <definedName name="FMK">#REF!</definedName>
    <definedName name="FODESEC" localSheetId="55">#REF!</definedName>
    <definedName name="FODESEC" localSheetId="19">#REF!</definedName>
    <definedName name="FODESEC" localSheetId="25">#REF!</definedName>
    <definedName name="FODESEC" localSheetId="26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88]Hoja5!$J$1:$U$44</definedName>
    <definedName name="FORMATO">#N/A</definedName>
    <definedName name="FRAMENO" localSheetId="20">#REF!</definedName>
    <definedName name="FRAMENO" localSheetId="21">#REF!</definedName>
    <definedName name="FRAMENO" localSheetId="37">#REF!</definedName>
    <definedName name="FRAMENO" localSheetId="4">#REF!</definedName>
    <definedName name="FRAMENO" localSheetId="3">#REF!</definedName>
    <definedName name="FRAMENO" localSheetId="30">#REF!</definedName>
    <definedName name="FRAMENO" localSheetId="31">#REF!</definedName>
    <definedName name="FRAMENO" localSheetId="38">#REF!</definedName>
    <definedName name="FRAMENO" localSheetId="55">#REF!</definedName>
    <definedName name="FRAMENO" localSheetId="56">#REF!</definedName>
    <definedName name="FRAMENO" localSheetId="18">#REF!</definedName>
    <definedName name="FRAMENO" localSheetId="19">#REF!</definedName>
    <definedName name="FRAMENO" localSheetId="24">#REF!</definedName>
    <definedName name="FRAMENO" localSheetId="25">#REF!</definedName>
    <definedName name="FRAMENO" localSheetId="26">#REF!</definedName>
    <definedName name="FRAMENO" localSheetId="27">#REF!</definedName>
    <definedName name="FRAMENO" localSheetId="29">#REF!</definedName>
    <definedName name="FRAMENO">#REF!</definedName>
    <definedName name="framework_macro" localSheetId="20">#REF!</definedName>
    <definedName name="framework_macro" localSheetId="37">#REF!</definedName>
    <definedName name="framework_macro" localSheetId="4">#REF!</definedName>
    <definedName name="framework_macro" localSheetId="3">#REF!</definedName>
    <definedName name="framework_macro" localSheetId="31">#REF!</definedName>
    <definedName name="framework_macro" localSheetId="55">#REF!</definedName>
    <definedName name="framework_macro" localSheetId="56">#REF!</definedName>
    <definedName name="framework_macro" localSheetId="19">#REF!</definedName>
    <definedName name="framework_macro" localSheetId="25">#REF!</definedName>
    <definedName name="framework_macro" localSheetId="26">#REF!</definedName>
    <definedName name="framework_macro">#REF!</definedName>
    <definedName name="framework_macro_new" localSheetId="20">#REF!</definedName>
    <definedName name="framework_macro_new" localSheetId="37">#REF!</definedName>
    <definedName name="framework_macro_new" localSheetId="4">#REF!</definedName>
    <definedName name="framework_macro_new" localSheetId="3">#REF!</definedName>
    <definedName name="framework_macro_new" localSheetId="31">#REF!</definedName>
    <definedName name="framework_macro_new" localSheetId="55">#REF!</definedName>
    <definedName name="framework_macro_new" localSheetId="56">#REF!</definedName>
    <definedName name="framework_macro_new">#REF!</definedName>
    <definedName name="framework_monetary" localSheetId="20">#REF!</definedName>
    <definedName name="framework_monetary" localSheetId="37">#REF!</definedName>
    <definedName name="framework_monetary" localSheetId="4">#REF!</definedName>
    <definedName name="framework_monetary" localSheetId="3">#REF!</definedName>
    <definedName name="framework_monetary" localSheetId="31">#REF!</definedName>
    <definedName name="framework_monetary" localSheetId="55">#REF!</definedName>
    <definedName name="framework_monetary">#REF!</definedName>
    <definedName name="FRAMEYES" localSheetId="20">#REF!</definedName>
    <definedName name="FRAMEYES" localSheetId="37">#REF!</definedName>
    <definedName name="FRAMEYES" localSheetId="4">#REF!</definedName>
    <definedName name="FRAMEYES" localSheetId="3">#REF!</definedName>
    <definedName name="FRAMEYES" localSheetId="31">#REF!</definedName>
    <definedName name="FRAMEYES" localSheetId="55">#REF!</definedName>
    <definedName name="FRAMEYES">#REF!</definedName>
    <definedName name="France_wt">'[77]OECD wgt'!$B$7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28" hidden="1">{"Tab1",#N/A,FALSE,"P";"Tab2",#N/A,FALSE,"P"}</definedName>
    <definedName name="fre" localSheetId="32" hidden="1">{"Tab1",#N/A,FALSE,"P";"Tab2",#N/A,FALSE,"P"}</definedName>
    <definedName name="fre" localSheetId="37" hidden="1">{"Tab1",#N/A,FALSE,"P";"Tab2",#N/A,FALSE,"P"}</definedName>
    <definedName name="fre" localSheetId="39" hidden="1">{"Tab1",#N/A,FALSE,"P";"Tab2",#N/A,FALSE,"P"}</definedName>
    <definedName name="fre" localSheetId="41" hidden="1">{"Tab1",#N/A,FALSE,"P";"Tab2",#N/A,FALSE,"P"}</definedName>
    <definedName name="fre" localSheetId="4" hidden="1">{"Tab1",#N/A,FALSE,"P";"Tab2",#N/A,FALSE,"P"}</definedName>
    <definedName name="fre" localSheetId="3" hidden="1">{"Tab1",#N/A,FALSE,"P";"Tab2",#N/A,FALSE,"P"}</definedName>
    <definedName name="fre" localSheetId="30" hidden="1">{"Tab1",#N/A,FALSE,"P";"Tab2",#N/A,FALSE,"P"}</definedName>
    <definedName name="fre" localSheetId="31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36" hidden="1">{"Tab1",#N/A,FALSE,"P";"Tab2",#N/A,FALSE,"P"}</definedName>
    <definedName name="fre" localSheetId="38" hidden="1">{"Tab1",#N/A,FALSE,"P";"Tab2",#N/A,FALSE,"P"}</definedName>
    <definedName name="fre" localSheetId="42" hidden="1">{"Tab1",#N/A,FALSE,"P";"Tab2",#N/A,FALSE,"P"}</definedName>
    <definedName name="fre" localSheetId="43" hidden="1">{"Tab1",#N/A,FALSE,"P";"Tab2",#N/A,FALSE,"P"}</definedName>
    <definedName name="fre" localSheetId="17" hidden="1">{"Tab1",#N/A,FALSE,"P";"Tab2",#N/A,FALSE,"P"}</definedName>
    <definedName name="fre" localSheetId="50" hidden="1">{"Tab1",#N/A,FALSE,"P";"Tab2",#N/A,FALSE,"P"}</definedName>
    <definedName name="fre" localSheetId="51" hidden="1">{"Tab1",#N/A,FALSE,"P";"Tab2",#N/A,FALSE,"P"}</definedName>
    <definedName name="fre" localSheetId="52" hidden="1">{"Tab1",#N/A,FALSE,"P";"Tab2",#N/A,FALSE,"P"}</definedName>
    <definedName name="fre" localSheetId="53" hidden="1">{"Tab1",#N/A,FALSE,"P";"Tab2",#N/A,FALSE,"P"}</definedName>
    <definedName name="fre" localSheetId="54" hidden="1">{"Tab1",#N/A,FALSE,"P";"Tab2",#N/A,FALSE,"P"}</definedName>
    <definedName name="fre" localSheetId="55" hidden="1">{"Tab1",#N/A,FALSE,"P";"Tab2",#N/A,FALSE,"P"}</definedName>
    <definedName name="fre" localSheetId="56" hidden="1">{"Tab1",#N/A,FALSE,"P";"Tab2",#N/A,FALSE,"P"}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29" hidden="1">{"Tab1",#N/A,FALSE,"P";"Tab2",#N/A,FALSE,"P"}</definedName>
    <definedName name="fre" hidden="1">{"Tab1",#N/A,FALSE,"P";"Tab2",#N/A,FALSE,"P"}</definedName>
    <definedName name="FRF" localSheetId="55">#REF!</definedName>
    <definedName name="FRF">#REF!</definedName>
    <definedName name="FRFEURO" localSheetId="20">#REF!</definedName>
    <definedName name="FRFEURO" localSheetId="21">#REF!</definedName>
    <definedName name="FRFEURO" localSheetId="37">#REF!</definedName>
    <definedName name="FRFEURO" localSheetId="4">#REF!</definedName>
    <definedName name="FRFEURO" localSheetId="3">#REF!</definedName>
    <definedName name="FRFEURO" localSheetId="30">#REF!</definedName>
    <definedName name="FRFEURO" localSheetId="31">#REF!</definedName>
    <definedName name="FRFEURO" localSheetId="38">#REF!</definedName>
    <definedName name="FRFEURO" localSheetId="55">#REF!</definedName>
    <definedName name="FRFEURO" localSheetId="56">#REF!</definedName>
    <definedName name="FRFEURO" localSheetId="18">#REF!</definedName>
    <definedName name="FRFEURO" localSheetId="19">#REF!</definedName>
    <definedName name="FRFEURO" localSheetId="24">#REF!</definedName>
    <definedName name="FRFEURO" localSheetId="25">#REF!</definedName>
    <definedName name="FRFEURO" localSheetId="26">#REF!</definedName>
    <definedName name="FRFEURO" localSheetId="27">#REF!</definedName>
    <definedName name="FRFEURO" localSheetId="29">#REF!</definedName>
    <definedName name="FRFEURO">#REF!</definedName>
    <definedName name="FS" localSheetId="20">#REF!</definedName>
    <definedName name="FS" localSheetId="37">#REF!</definedName>
    <definedName name="FS" localSheetId="4">#REF!</definedName>
    <definedName name="FS" localSheetId="3">#REF!</definedName>
    <definedName name="FS" localSheetId="31">#REF!</definedName>
    <definedName name="FS" localSheetId="55">#REF!</definedName>
    <definedName name="FS" localSheetId="56">#REF!</definedName>
    <definedName name="FS">#REF!</definedName>
    <definedName name="FS1A" localSheetId="20">#REF!</definedName>
    <definedName name="FS1A" localSheetId="37">#REF!</definedName>
    <definedName name="FS1A" localSheetId="4">#REF!</definedName>
    <definedName name="FS1A" localSheetId="3">#REF!</definedName>
    <definedName name="FS1A" localSheetId="31">#REF!</definedName>
    <definedName name="FS1A" localSheetId="55">#REF!</definedName>
    <definedName name="FS1A" localSheetId="56">#REF!</definedName>
    <definedName name="FS1A">#REF!</definedName>
    <definedName name="fsdfsd" localSheetId="31" hidden="1">[129]C!#REF!</definedName>
    <definedName name="fsdfsd" localSheetId="56" hidden="1">[129]C!#REF!</definedName>
    <definedName name="fsdfsd" hidden="1">[129]C!#REF!</definedName>
    <definedName name="fsdsdfa" localSheetId="31" hidden="1">'[113]Fax a enviar'!#REF!</definedName>
    <definedName name="fsdsdfa" localSheetId="56" hidden="1">'[113]Fax a enviar'!#REF!</definedName>
    <definedName name="fsdsdfa" hidden="1">'[113]Fax a enviar'!#REF!</definedName>
    <definedName name="FT" localSheetId="20">#REF!</definedName>
    <definedName name="FT" localSheetId="21">#REF!</definedName>
    <definedName name="FT" localSheetId="37">#REF!</definedName>
    <definedName name="FT" localSheetId="4">#REF!</definedName>
    <definedName name="FT" localSheetId="3">#REF!</definedName>
    <definedName name="FT" localSheetId="30">#REF!</definedName>
    <definedName name="FT" localSheetId="31">#REF!</definedName>
    <definedName name="FT" localSheetId="38">#REF!</definedName>
    <definedName name="FT" localSheetId="55">#REF!</definedName>
    <definedName name="FT" localSheetId="56">#REF!</definedName>
    <definedName name="FT" localSheetId="18">#REF!</definedName>
    <definedName name="FT" localSheetId="19">#REF!</definedName>
    <definedName name="FT" localSheetId="24">#REF!</definedName>
    <definedName name="FT" localSheetId="25">#REF!</definedName>
    <definedName name="FT" localSheetId="26">#REF!</definedName>
    <definedName name="FT" localSheetId="27">#REF!</definedName>
    <definedName name="FT" localSheetId="29">#REF!</definedName>
    <definedName name="FT">#REF!</definedName>
    <definedName name="FT1A" localSheetId="20">#REF!</definedName>
    <definedName name="FT1A" localSheetId="37">#REF!</definedName>
    <definedName name="FT1A" localSheetId="4">#REF!</definedName>
    <definedName name="FT1A" localSheetId="3">#REF!</definedName>
    <definedName name="FT1A" localSheetId="31">#REF!</definedName>
    <definedName name="FT1A" localSheetId="55">#REF!</definedName>
    <definedName name="FT1A" localSheetId="56">#REF!</definedName>
    <definedName name="FT1A" localSheetId="19">#REF!</definedName>
    <definedName name="FT1A" localSheetId="25">#REF!</definedName>
    <definedName name="FT1A" localSheetId="26">#REF!</definedName>
    <definedName name="FT1A">#REF!</definedName>
    <definedName name="ftaref" localSheetId="55">#REF!</definedName>
    <definedName name="ftaref">#REF!</definedName>
    <definedName name="ftconf" localSheetId="55">#REF!</definedName>
    <definedName name="ftconf">#REF!</definedName>
    <definedName name="ftima" localSheetId="55">#REF!</definedName>
    <definedName name="ftima">#REF!</definedName>
    <definedName name="ftimaf" localSheetId="55">#REF!</definedName>
    <definedName name="ftimaf">#REF!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28" hidden="1">{"Riqfin97",#N/A,FALSE,"Tran";"Riqfinpro",#N/A,FALSE,"Tran"}</definedName>
    <definedName name="ftr" localSheetId="32" hidden="1">{"Riqfin97",#N/A,FALSE,"Tran";"Riqfinpro",#N/A,FALSE,"Tran"}</definedName>
    <definedName name="ftr" localSheetId="37" hidden="1">{"Riqfin97",#N/A,FALSE,"Tran";"Riqfinpro",#N/A,FALSE,"Tran"}</definedName>
    <definedName name="ftr" localSheetId="39" hidden="1">{"Riqfin97",#N/A,FALSE,"Tran";"Riqfinpro",#N/A,FALSE,"Tran"}</definedName>
    <definedName name="ftr" localSheetId="41" hidden="1">{"Riqfin97",#N/A,FALSE,"Tran";"Riqfinpro",#N/A,FALSE,"Tran"}</definedName>
    <definedName name="ftr" localSheetId="4" hidden="1">{"Riqfin97",#N/A,FALSE,"Tran";"Riqfinpro",#N/A,FALSE,"Tran"}</definedName>
    <definedName name="ftr" localSheetId="3" hidden="1">{"Riqfin97",#N/A,FALSE,"Tran";"Riqfinpro",#N/A,FALSE,"Tran"}</definedName>
    <definedName name="ftr" localSheetId="30" hidden="1">{"Riqfin97",#N/A,FALSE,"Tran";"Riqfinpro",#N/A,FALSE,"Tran"}</definedName>
    <definedName name="ftr" localSheetId="31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36" hidden="1">{"Riqfin97",#N/A,FALSE,"Tran";"Riqfinpro",#N/A,FALSE,"Tran"}</definedName>
    <definedName name="ftr" localSheetId="38" hidden="1">{"Riqfin97",#N/A,FALSE,"Tran";"Riqfinpro",#N/A,FALSE,"Tran"}</definedName>
    <definedName name="ftr" localSheetId="42" hidden="1">{"Riqfin97",#N/A,FALSE,"Tran";"Riqfinpro",#N/A,FALSE,"Tran"}</definedName>
    <definedName name="ftr" localSheetId="43" hidden="1">{"Riqfin97",#N/A,FALSE,"Tran";"Riqfinpro",#N/A,FALSE,"Tran"}</definedName>
    <definedName name="ftr" localSheetId="17" hidden="1">{"Riqfin97",#N/A,FALSE,"Tran";"Riqfinpro",#N/A,FALSE,"Tran"}</definedName>
    <definedName name="ftr" localSheetId="50" hidden="1">{"Riqfin97",#N/A,FALSE,"Tran";"Riqfinpro",#N/A,FALSE,"Tran"}</definedName>
    <definedName name="ftr" localSheetId="51" hidden="1">{"Riqfin97",#N/A,FALSE,"Tran";"Riqfinpro",#N/A,FALSE,"Tran"}</definedName>
    <definedName name="ftr" localSheetId="52" hidden="1">{"Riqfin97",#N/A,FALSE,"Tran";"Riqfinpro",#N/A,FALSE,"Tran"}</definedName>
    <definedName name="ftr" localSheetId="53" hidden="1">{"Riqfin97",#N/A,FALSE,"Tran";"Riqfinpro",#N/A,FALSE,"Tran"}</definedName>
    <definedName name="ftr" localSheetId="54" hidden="1">{"Riqfin97",#N/A,FALSE,"Tran";"Riqfinpro",#N/A,FALSE,"Tran"}</definedName>
    <definedName name="ftr" localSheetId="55" hidden="1">{"Riqfin97",#N/A,FALSE,"Tran";"Riqfinpro",#N/A,FALSE,"Tran"}</definedName>
    <definedName name="ftr" localSheetId="56" hidden="1">{"Riqfin97",#N/A,FALSE,"Tran";"Riqfinpro",#N/A,FALSE,"Tran"}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29" hidden="1">{"Riqfin97",#N/A,FALSE,"Tran";"Riqfinpro",#N/A,FALSE,"Tran"}</definedName>
    <definedName name="ftr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28" hidden="1">{"Riqfin97",#N/A,FALSE,"Tran";"Riqfinpro",#N/A,FALSE,"Tran"}</definedName>
    <definedName name="fty" localSheetId="32" hidden="1">{"Riqfin97",#N/A,FALSE,"Tran";"Riqfinpro",#N/A,FALSE,"Tran"}</definedName>
    <definedName name="fty" localSheetId="37" hidden="1">{"Riqfin97",#N/A,FALSE,"Tran";"Riqfinpro",#N/A,FALSE,"Tran"}</definedName>
    <definedName name="fty" localSheetId="39" hidden="1">{"Riqfin97",#N/A,FALSE,"Tran";"Riqfinpro",#N/A,FALSE,"Tran"}</definedName>
    <definedName name="fty" localSheetId="41" hidden="1">{"Riqfin97",#N/A,FALSE,"Tran";"Riqfinpro",#N/A,FALSE,"Tran"}</definedName>
    <definedName name="fty" localSheetId="4" hidden="1">{"Riqfin97",#N/A,FALSE,"Tran";"Riqfinpro",#N/A,FALSE,"Tran"}</definedName>
    <definedName name="fty" localSheetId="3" hidden="1">{"Riqfin97",#N/A,FALSE,"Tran";"Riqfinpro",#N/A,FALSE,"Tran"}</definedName>
    <definedName name="fty" localSheetId="30" hidden="1">{"Riqfin97",#N/A,FALSE,"Tran";"Riqfinpro",#N/A,FALSE,"Tran"}</definedName>
    <definedName name="fty" localSheetId="31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36" hidden="1">{"Riqfin97",#N/A,FALSE,"Tran";"Riqfinpro",#N/A,FALSE,"Tran"}</definedName>
    <definedName name="fty" localSheetId="38" hidden="1">{"Riqfin97",#N/A,FALSE,"Tran";"Riqfinpro",#N/A,FALSE,"Tran"}</definedName>
    <definedName name="fty" localSheetId="42" hidden="1">{"Riqfin97",#N/A,FALSE,"Tran";"Riqfinpro",#N/A,FALSE,"Tran"}</definedName>
    <definedName name="fty" localSheetId="43" hidden="1">{"Riqfin97",#N/A,FALSE,"Tran";"Riqfinpro",#N/A,FALSE,"Tran"}</definedName>
    <definedName name="fty" localSheetId="17" hidden="1">{"Riqfin97",#N/A,FALSE,"Tran";"Riqfinpro",#N/A,FALSE,"Tran"}</definedName>
    <definedName name="fty" localSheetId="50" hidden="1">{"Riqfin97",#N/A,FALSE,"Tran";"Riqfinpro",#N/A,FALSE,"Tran"}</definedName>
    <definedName name="fty" localSheetId="51" hidden="1">{"Riqfin97",#N/A,FALSE,"Tran";"Riqfinpro",#N/A,FALSE,"Tran"}</definedName>
    <definedName name="fty" localSheetId="52" hidden="1">{"Riqfin97",#N/A,FALSE,"Tran";"Riqfinpro",#N/A,FALSE,"Tran"}</definedName>
    <definedName name="fty" localSheetId="53" hidden="1">{"Riqfin97",#N/A,FALSE,"Tran";"Riqfinpro",#N/A,FALSE,"Tran"}</definedName>
    <definedName name="fty" localSheetId="54" hidden="1">{"Riqfin97",#N/A,FALSE,"Tran";"Riqfinpro",#N/A,FALSE,"Tran"}</definedName>
    <definedName name="fty" localSheetId="55" hidden="1">{"Riqfin97",#N/A,FALSE,"Tran";"Riqfinpro",#N/A,FALSE,"Tran"}</definedName>
    <definedName name="fty" localSheetId="56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29" hidden="1">{"Riqfin97",#N/A,FALSE,"Tran";"Riqfinpro",#N/A,FALSE,"Tran"}</definedName>
    <definedName name="fty" hidden="1">{"Riqfin97",#N/A,FALSE,"Tran";"Riqfinpro",#N/A,FALSE,"Tran"}</definedName>
    <definedName name="FUENTE" localSheetId="20">#REF!</definedName>
    <definedName name="FUENTE" localSheetId="21">#REF!</definedName>
    <definedName name="FUENTE" localSheetId="37">#REF!</definedName>
    <definedName name="FUENTE" localSheetId="4">#REF!</definedName>
    <definedName name="FUENTE" localSheetId="3">#REF!</definedName>
    <definedName name="FUENTE" localSheetId="30">#REF!</definedName>
    <definedName name="FUENTE" localSheetId="31">#REF!</definedName>
    <definedName name="FUENTE" localSheetId="38">#REF!</definedName>
    <definedName name="FUENTE" localSheetId="55">#REF!</definedName>
    <definedName name="FUENTE" localSheetId="56">#REF!</definedName>
    <definedName name="FUENTE" localSheetId="18">#REF!</definedName>
    <definedName name="FUENTE" localSheetId="19">#REF!</definedName>
    <definedName name="FUENTE" localSheetId="24">#REF!</definedName>
    <definedName name="FUENTE" localSheetId="25">#REF!</definedName>
    <definedName name="FUENTE" localSheetId="26">#REF!</definedName>
    <definedName name="FUENTE" localSheetId="27">#REF!</definedName>
    <definedName name="FUENTE" localSheetId="29">#REF!</definedName>
    <definedName name="FUENTE">#REF!</definedName>
    <definedName name="fuente1" localSheetId="20">#REF!</definedName>
    <definedName name="fuente1" localSheetId="37">#REF!</definedName>
    <definedName name="fuente1" localSheetId="4">#REF!</definedName>
    <definedName name="fuente1" localSheetId="3">#REF!</definedName>
    <definedName name="fuente1" localSheetId="31">#REF!</definedName>
    <definedName name="fuente1" localSheetId="55">#REF!</definedName>
    <definedName name="fuente1" localSheetId="56">#REF!</definedName>
    <definedName name="fuente1" localSheetId="19">#REF!</definedName>
    <definedName name="fuente1" localSheetId="25">#REF!</definedName>
    <definedName name="fuente1" localSheetId="26">#REF!</definedName>
    <definedName name="fuente1">#REF!</definedName>
    <definedName name="FUENTE2" localSheetId="20">#REF!</definedName>
    <definedName name="FUENTE2" localSheetId="37">#REF!</definedName>
    <definedName name="FUENTE2" localSheetId="4">#REF!</definedName>
    <definedName name="FUENTE2" localSheetId="3">#REF!</definedName>
    <definedName name="FUENTE2" localSheetId="31">#REF!</definedName>
    <definedName name="FUENTE2" localSheetId="55">#REF!</definedName>
    <definedName name="FUENTE2" localSheetId="56">#REF!</definedName>
    <definedName name="FUENTE2">#REF!</definedName>
    <definedName name="Fuentes" localSheetId="20">#REF!</definedName>
    <definedName name="Fuentes" localSheetId="37">#REF!</definedName>
    <definedName name="Fuentes" localSheetId="4">#REF!</definedName>
    <definedName name="Fuentes" localSheetId="3">#REF!</definedName>
    <definedName name="Fuentes" localSheetId="31">#REF!</definedName>
    <definedName name="Fuentes" localSheetId="55">#REF!</definedName>
    <definedName name="Fuentes">#REF!</definedName>
    <definedName name="fx" localSheetId="20">#REF!</definedName>
    <definedName name="fx" localSheetId="37">#REF!</definedName>
    <definedName name="fx" localSheetId="4">#REF!</definedName>
    <definedName name="fx" localSheetId="3">#REF!</definedName>
    <definedName name="fx" localSheetId="31">#REF!</definedName>
    <definedName name="fx" localSheetId="55">#REF!</definedName>
    <definedName name="fx">#REF!</definedName>
    <definedName name="FX98IGP" localSheetId="55">#REF!</definedName>
    <definedName name="FX98IGP">#REF!</definedName>
    <definedName name="FX98RE" localSheetId="55">#REF!</definedName>
    <definedName name="FX98RE">#REF!</definedName>
    <definedName name="FX99RE" localSheetId="55">#REF!</definedName>
    <definedName name="FX99RE">#REF!</definedName>
    <definedName name="G" localSheetId="20" hidden="1">{"Main Economic Indicators",#N/A,FALSE,"C"}</definedName>
    <definedName name="G" localSheetId="21" hidden="1">{"Main Economic Indicators",#N/A,FALSE,"C"}</definedName>
    <definedName name="G" localSheetId="22" hidden="1">{"Main Economic Indicators",#N/A,FALSE,"C"}</definedName>
    <definedName name="G" localSheetId="23" hidden="1">{"Main Economic Indicators",#N/A,FALSE,"C"}</definedName>
    <definedName name="G" localSheetId="28" hidden="1">{"Main Economic Indicators",#N/A,FALSE,"C"}</definedName>
    <definedName name="G" localSheetId="32" hidden="1">{"Main Economic Indicators",#N/A,FALSE,"C"}</definedName>
    <definedName name="G" localSheetId="37" hidden="1">{"Main Economic Indicators",#N/A,FALSE,"C"}</definedName>
    <definedName name="G" localSheetId="39" hidden="1">{"Main Economic Indicators",#N/A,FALSE,"C"}</definedName>
    <definedName name="G" localSheetId="41" hidden="1">{"Main Economic Indicators",#N/A,FALSE,"C"}</definedName>
    <definedName name="G" localSheetId="4" hidden="1">{"Main Economic Indicators",#N/A,FALSE,"C"}</definedName>
    <definedName name="G" localSheetId="3" hidden="1">{"Main Economic Indicators",#N/A,FALSE,"C"}</definedName>
    <definedName name="G" localSheetId="30" hidden="1">{"Main Economic Indicators",#N/A,FALSE,"C"}</definedName>
    <definedName name="G" localSheetId="31" hidden="1">{"Main Economic Indicators",#N/A,FALSE,"C"}</definedName>
    <definedName name="G" localSheetId="33" hidden="1">{"Main Economic Indicators",#N/A,FALSE,"C"}</definedName>
    <definedName name="G" localSheetId="34" hidden="1">{"Main Economic Indicators",#N/A,FALSE,"C"}</definedName>
    <definedName name="G" localSheetId="35" hidden="1">{"Main Economic Indicators",#N/A,FALSE,"C"}</definedName>
    <definedName name="G" localSheetId="36" hidden="1">{"Main Economic Indicators",#N/A,FALSE,"C"}</definedName>
    <definedName name="G" localSheetId="38" hidden="1">{"Main Economic Indicators",#N/A,FALSE,"C"}</definedName>
    <definedName name="G" localSheetId="42" hidden="1">{"Main Economic Indicators",#N/A,FALSE,"C"}</definedName>
    <definedName name="G" localSheetId="43" hidden="1">{"Main Economic Indicators",#N/A,FALSE,"C"}</definedName>
    <definedName name="G" localSheetId="17" hidden="1">{"Main Economic Indicators",#N/A,FALSE,"C"}</definedName>
    <definedName name="G" localSheetId="50" hidden="1">{"Main Economic Indicators",#N/A,FALSE,"C"}</definedName>
    <definedName name="G" localSheetId="51" hidden="1">{"Main Economic Indicators",#N/A,FALSE,"C"}</definedName>
    <definedName name="G" localSheetId="52" hidden="1">{"Main Economic Indicators",#N/A,FALSE,"C"}</definedName>
    <definedName name="G" localSheetId="53" hidden="1">{"Main Economic Indicators",#N/A,FALSE,"C"}</definedName>
    <definedName name="G" localSheetId="54" hidden="1">{"Main Economic Indicators",#N/A,FALSE,"C"}</definedName>
    <definedName name="G" localSheetId="55" hidden="1">{"Main Economic Indicators",#N/A,FALSE,"C"}</definedName>
    <definedName name="G" localSheetId="56" hidden="1">{"Main Economic Indicators",#N/A,FALSE,"C"}</definedName>
    <definedName name="G" localSheetId="18" hidden="1">{"Main Economic Indicators",#N/A,FALSE,"C"}</definedName>
    <definedName name="G" localSheetId="19" hidden="1">{"Main Economic Indicators",#N/A,FALSE,"C"}</definedName>
    <definedName name="G" localSheetId="24" hidden="1">{"Main Economic Indicators",#N/A,FALSE,"C"}</definedName>
    <definedName name="G" localSheetId="25" hidden="1">{"Main Economic Indicators",#N/A,FALSE,"C"}</definedName>
    <definedName name="G" localSheetId="26" hidden="1">{"Main Economic Indicators",#N/A,FALSE,"C"}</definedName>
    <definedName name="G" localSheetId="27" hidden="1">{"Main Economic Indicators",#N/A,FALSE,"C"}</definedName>
    <definedName name="G" localSheetId="29" hidden="1">{"Main Economic Indicators",#N/A,FALSE,"C"}</definedName>
    <definedName name="G" hidden="1">{"Main Economic Indicators",#N/A,FALSE,"C"}</definedName>
    <definedName name="g1std" localSheetId="55">#REF!</definedName>
    <definedName name="g1std">#REF!</definedName>
    <definedName name="g2std" localSheetId="20">#REF!</definedName>
    <definedName name="g2std" localSheetId="21">#REF!</definedName>
    <definedName name="g2std" localSheetId="22">#REF!</definedName>
    <definedName name="g2std" localSheetId="23">#REF!</definedName>
    <definedName name="g2std" localSheetId="17">#REF!</definedName>
    <definedName name="g2std" localSheetId="55">#REF!</definedName>
    <definedName name="g2std" localSheetId="19">#REF!</definedName>
    <definedName name="g2std">#REF!</definedName>
    <definedName name="GAP" localSheetId="20">#REF!</definedName>
    <definedName name="GAP" localSheetId="21">#REF!</definedName>
    <definedName name="GAP" localSheetId="37">#REF!</definedName>
    <definedName name="GAP" localSheetId="4">#REF!</definedName>
    <definedName name="GAP" localSheetId="3">#REF!</definedName>
    <definedName name="GAP" localSheetId="30">#REF!</definedName>
    <definedName name="GAP" localSheetId="31">#REF!</definedName>
    <definedName name="GAP" localSheetId="38">#REF!</definedName>
    <definedName name="GAP" localSheetId="55">#REF!</definedName>
    <definedName name="GAP" localSheetId="56">#REF!</definedName>
    <definedName name="GAP" localSheetId="18">#REF!</definedName>
    <definedName name="GAP" localSheetId="19">#REF!</definedName>
    <definedName name="GAP" localSheetId="24">#REF!</definedName>
    <definedName name="GAP" localSheetId="27">#REF!</definedName>
    <definedName name="GAP" localSheetId="29">#REF!</definedName>
    <definedName name="GAP">#REF!</definedName>
    <definedName name="GAPFGFROM" localSheetId="20">#REF!</definedName>
    <definedName name="GAPFGFROM" localSheetId="37">#REF!</definedName>
    <definedName name="GAPFGFROM" localSheetId="4">#REF!</definedName>
    <definedName name="GAPFGFROM" localSheetId="3">#REF!</definedName>
    <definedName name="GAPFGFROM" localSheetId="31">#REF!</definedName>
    <definedName name="GAPFGFROM" localSheetId="55">#REF!</definedName>
    <definedName name="GAPFGFROM" localSheetId="56">#REF!</definedName>
    <definedName name="GAPFGFROM">#REF!</definedName>
    <definedName name="GAPFGTO" localSheetId="20">#REF!</definedName>
    <definedName name="GAPFGTO" localSheetId="37">#REF!</definedName>
    <definedName name="GAPFGTO" localSheetId="4">#REF!</definedName>
    <definedName name="GAPFGTO" localSheetId="3">#REF!</definedName>
    <definedName name="GAPFGTO" localSheetId="31">#REF!</definedName>
    <definedName name="GAPFGTO" localSheetId="55">#REF!</definedName>
    <definedName name="GAPFGTO" localSheetId="56">#REF!</definedName>
    <definedName name="GAPFGTO">#REF!</definedName>
    <definedName name="GAPSTFROM" localSheetId="20">#REF!</definedName>
    <definedName name="GAPSTFROM" localSheetId="37">#REF!</definedName>
    <definedName name="GAPSTFROM" localSheetId="4">#REF!</definedName>
    <definedName name="GAPSTFROM" localSheetId="3">#REF!</definedName>
    <definedName name="GAPSTFROM" localSheetId="31">#REF!</definedName>
    <definedName name="GAPSTFROM" localSheetId="55">#REF!</definedName>
    <definedName name="GAPSTFROM">#REF!</definedName>
    <definedName name="GAPSTTO" localSheetId="20">#REF!</definedName>
    <definedName name="GAPSTTO" localSheetId="37">#REF!</definedName>
    <definedName name="GAPSTTO" localSheetId="4">#REF!</definedName>
    <definedName name="GAPSTTO" localSheetId="3">#REF!</definedName>
    <definedName name="GAPSTTO" localSheetId="31">#REF!</definedName>
    <definedName name="GAPSTTO" localSheetId="55">#REF!</definedName>
    <definedName name="GAPSTTO">#REF!</definedName>
    <definedName name="GAPTEST" localSheetId="20">#REF!</definedName>
    <definedName name="GAPTEST" localSheetId="37">#REF!</definedName>
    <definedName name="GAPTEST" localSheetId="4">#REF!</definedName>
    <definedName name="GAPTEST" localSheetId="3">#REF!</definedName>
    <definedName name="GAPTEST" localSheetId="31">#REF!</definedName>
    <definedName name="GAPTEST" localSheetId="55">#REF!</definedName>
    <definedName name="GAPTEST">#REF!</definedName>
    <definedName name="GAPTESTFG" localSheetId="20">#REF!</definedName>
    <definedName name="GAPTESTFG" localSheetId="37">#REF!</definedName>
    <definedName name="GAPTESTFG" localSheetId="4">#REF!</definedName>
    <definedName name="GAPTESTFG" localSheetId="3">#REF!</definedName>
    <definedName name="GAPTESTFG" localSheetId="31">#REF!</definedName>
    <definedName name="GAPTESTFG" localSheetId="55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20">#REF!</definedName>
    <definedName name="GATO" localSheetId="21">#REF!</definedName>
    <definedName name="GATO" localSheetId="22">#REF!</definedName>
    <definedName name="GATO" localSheetId="23">#REF!</definedName>
    <definedName name="GATO" localSheetId="17">#REF!</definedName>
    <definedName name="GATO" localSheetId="55">#REF!</definedName>
    <definedName name="GATO" localSheetId="19">#REF!</definedName>
    <definedName name="GATO">#REF!</definedName>
    <definedName name="Gave" localSheetId="20">#REF!</definedName>
    <definedName name="Gave" localSheetId="21">#REF!</definedName>
    <definedName name="Gave" localSheetId="22">#REF!</definedName>
    <definedName name="Gave" localSheetId="23">#REF!</definedName>
    <definedName name="Gave" localSheetId="17">#REF!</definedName>
    <definedName name="Gave" localSheetId="55">#REF!</definedName>
    <definedName name="Gave" localSheetId="19">#REF!</definedName>
    <definedName name="Gave">#REF!</definedName>
    <definedName name="GAZZETTE" localSheetId="20">#REF!</definedName>
    <definedName name="GAZZETTE" localSheetId="37">#REF!</definedName>
    <definedName name="GAZZETTE" localSheetId="4">#REF!</definedName>
    <definedName name="GAZZETTE" localSheetId="3">#REF!</definedName>
    <definedName name="GAZZETTE" localSheetId="31">#REF!</definedName>
    <definedName name="GAZZETTE" localSheetId="55">#REF!</definedName>
    <definedName name="GAZZETTE" localSheetId="19">#REF!</definedName>
    <definedName name="GAZZETTE" localSheetId="25">#REF!</definedName>
    <definedName name="GAZZETTE" localSheetId="26">#REF!</definedName>
    <definedName name="GAZZETTE">#REF!</definedName>
    <definedName name="GBP" localSheetId="20">#REF!</definedName>
    <definedName name="GBP" localSheetId="37">#REF!</definedName>
    <definedName name="GBP" localSheetId="4">#REF!</definedName>
    <definedName name="GBP" localSheetId="3">#REF!</definedName>
    <definedName name="GBP" localSheetId="31">#REF!</definedName>
    <definedName name="GBP" localSheetId="55">#REF!</definedName>
    <definedName name="GBP">#REF!</definedName>
    <definedName name="GCB" localSheetId="38">[66]Q4!#REF!</definedName>
    <definedName name="GCB" localSheetId="55">[67]Q4!#REF!</definedName>
    <definedName name="GCB" localSheetId="24">[67]Q4!#REF!</definedName>
    <definedName name="GCB">[66]Q4!#REF!</definedName>
    <definedName name="GCB_NGDP">#N/A</definedName>
    <definedName name="GCEC" localSheetId="20">#REF!</definedName>
    <definedName name="GCEC" localSheetId="21">#REF!</definedName>
    <definedName name="GCEC" localSheetId="22">#REF!</definedName>
    <definedName name="GCEC" localSheetId="23">#REF!</definedName>
    <definedName name="GCEC" localSheetId="17">#REF!</definedName>
    <definedName name="GCEC" localSheetId="55">#REF!</definedName>
    <definedName name="GCEC" localSheetId="19">#REF!</definedName>
    <definedName name="GCEC">#REF!</definedName>
    <definedName name="GCED" localSheetId="20">#REF!</definedName>
    <definedName name="GCED" localSheetId="21">#REF!</definedName>
    <definedName name="GCED" localSheetId="22">#REF!</definedName>
    <definedName name="GCED" localSheetId="23">#REF!</definedName>
    <definedName name="GCED" localSheetId="17">#REF!</definedName>
    <definedName name="GCED" localSheetId="55">#REF!</definedName>
    <definedName name="GCED" localSheetId="19">#REF!</definedName>
    <definedName name="GCED">#REF!</definedName>
    <definedName name="GCEE" localSheetId="20">#REF!</definedName>
    <definedName name="GCEE" localSheetId="21">#REF!</definedName>
    <definedName name="GCEE" localSheetId="22">#REF!</definedName>
    <definedName name="GCEE" localSheetId="23">#REF!</definedName>
    <definedName name="GCEE" localSheetId="17">#REF!</definedName>
    <definedName name="GCEE" localSheetId="55">#REF!</definedName>
    <definedName name="GCEE" localSheetId="19">#REF!</definedName>
    <definedName name="GCEE">#REF!</definedName>
    <definedName name="GCEEP" localSheetId="55">#REF!</definedName>
    <definedName name="GCEEP">#REF!</definedName>
    <definedName name="GCEES" localSheetId="55">#REF!</definedName>
    <definedName name="GCEES">#REF!</definedName>
    <definedName name="GCEG" localSheetId="55">#REF!</definedName>
    <definedName name="GCEG">#REF!</definedName>
    <definedName name="GCEH" localSheetId="55">#REF!</definedName>
    <definedName name="GCEH">#REF!</definedName>
    <definedName name="GCEHP" localSheetId="55">#REF!</definedName>
    <definedName name="GCEHP">#REF!</definedName>
    <definedName name="GCEI_D" localSheetId="55">#REF!</definedName>
    <definedName name="GCEI_D">#REF!</definedName>
    <definedName name="GCEI_F" localSheetId="55">#REF!</definedName>
    <definedName name="GCEI_F">#REF!</definedName>
    <definedName name="GCENL" localSheetId="55">#REF!</definedName>
    <definedName name="GCENL">#REF!</definedName>
    <definedName name="GCEO" localSheetId="55">#REF!</definedName>
    <definedName name="GCEO">#REF!</definedName>
    <definedName name="GCESWH" localSheetId="55">#REF!</definedName>
    <definedName name="GCESWH">#REF!</definedName>
    <definedName name="GCEW" localSheetId="55">#REF!</definedName>
    <definedName name="GCEW">#REF!</definedName>
    <definedName name="GCG" localSheetId="55">#REF!</definedName>
    <definedName name="GCG">#REF!</definedName>
    <definedName name="GCGC" localSheetId="55">#REF!</definedName>
    <definedName name="GCGC">#REF!</definedName>
    <definedName name="GCND_NGDP" localSheetId="38">[66]Q4!#REF!</definedName>
    <definedName name="GCND_NGDP" localSheetId="55">[67]Q4!#REF!</definedName>
    <definedName name="GCND_NGDP" localSheetId="24">[67]Q4!#REF!</definedName>
    <definedName name="GCND_NGDP">[66]Q4!#REF!</definedName>
    <definedName name="GCRG" localSheetId="20">#REF!</definedName>
    <definedName name="GCRG" localSheetId="21">#REF!</definedName>
    <definedName name="GCRG" localSheetId="22">#REF!</definedName>
    <definedName name="GCRG" localSheetId="23">#REF!</definedName>
    <definedName name="GCRG" localSheetId="17">#REF!</definedName>
    <definedName name="GCRG" localSheetId="55">#REF!</definedName>
    <definedName name="GCRG" localSheetId="19">#REF!</definedName>
    <definedName name="GCRG" localSheetId="25">#REF!</definedName>
    <definedName name="GCRG" localSheetId="26">#REF!</definedName>
    <definedName name="GCRG">#REF!</definedName>
    <definedName name="gdg" localSheetId="20" hidden="1">'[106]Fax a enviar'!#REF!</definedName>
    <definedName name="gdg" localSheetId="21" hidden="1">'[106]Fax a enviar'!#REF!</definedName>
    <definedName name="gdg" localSheetId="22" hidden="1">'[106]Fax a enviar'!#REF!</definedName>
    <definedName name="gdg" localSheetId="23" hidden="1">'[106]Fax a enviar'!#REF!</definedName>
    <definedName name="gdg" localSheetId="17" hidden="1">'[106]Fax a enviar'!#REF!</definedName>
    <definedName name="gdg" localSheetId="19" hidden="1">'[106]Fax a enviar'!#REF!</definedName>
    <definedName name="gdg" hidden="1">'[106]Fax a enviar'!#REF!</definedName>
    <definedName name="gdgd" localSheetId="20" hidden="1">'[119]Fax a enviar'!#REF!</definedName>
    <definedName name="gdgd" localSheetId="21" hidden="1">'[119]Fax a enviar'!#REF!</definedName>
    <definedName name="gdgd" localSheetId="23" hidden="1">'[119]Fax a enviar'!#REF!</definedName>
    <definedName name="gdgd" hidden="1">'[119]Fax a enviar'!#REF!</definedName>
    <definedName name="gdp">[130]GDP_WEO!$A$3:$AB$188</definedName>
    <definedName name="gdpall">[130]GDP!$B$2:$AD$134</definedName>
    <definedName name="GDPDEFL" localSheetId="20">[131]NA!#REF!</definedName>
    <definedName name="GDPDEFL" localSheetId="21">[131]NA!#REF!</definedName>
    <definedName name="GDPDEFL" localSheetId="22">[131]NA!#REF!</definedName>
    <definedName name="GDPDEFL" localSheetId="23">[131]NA!#REF!</definedName>
    <definedName name="GDPDEFL" localSheetId="38">[131]NA!#REF!</definedName>
    <definedName name="GDPDEFL" localSheetId="17">[131]NA!#REF!</definedName>
    <definedName name="GDPDEFL" localSheetId="55">[132]NA!#REF!</definedName>
    <definedName name="GDPDEFL" localSheetId="19">[131]NA!#REF!</definedName>
    <definedName name="GDPDEFL" localSheetId="24">[132]NA!#REF!</definedName>
    <definedName name="GDPDEFL">[131]NA!#REF!</definedName>
    <definedName name="GDPOR" localSheetId="20">[131]NA!#REF!</definedName>
    <definedName name="GDPOR" localSheetId="21">[131]NA!#REF!</definedName>
    <definedName name="GDPOR" localSheetId="22">[131]NA!#REF!</definedName>
    <definedName name="GDPOR" localSheetId="23">[131]NA!#REF!</definedName>
    <definedName name="GDPOR" localSheetId="38">[131]NA!#REF!</definedName>
    <definedName name="GDPOR" localSheetId="17">[131]NA!#REF!</definedName>
    <definedName name="GDPOR" localSheetId="55">[132]NA!#REF!</definedName>
    <definedName name="GDPOR" localSheetId="19">[131]NA!#REF!</definedName>
    <definedName name="GDPOR" localSheetId="24">[132]NA!#REF!</definedName>
    <definedName name="GDPOR">[131]NA!#REF!</definedName>
    <definedName name="GDPOR_" localSheetId="20">[131]NA!#REF!</definedName>
    <definedName name="GDPOR_" localSheetId="21">[131]NA!#REF!</definedName>
    <definedName name="GDPOR_" localSheetId="22">[131]NA!#REF!</definedName>
    <definedName name="GDPOR_" localSheetId="23">[131]NA!#REF!</definedName>
    <definedName name="GDPOR_" localSheetId="38">[131]NA!#REF!</definedName>
    <definedName name="GDPOR_" localSheetId="17">[131]NA!#REF!</definedName>
    <definedName name="GDPOR_" localSheetId="55">[132]NA!#REF!</definedName>
    <definedName name="GDPOR_" localSheetId="19">[131]NA!#REF!</definedName>
    <definedName name="GDPOR_" localSheetId="24">[132]NA!#REF!</definedName>
    <definedName name="GDPOR_">[131]NA!#REF!</definedName>
    <definedName name="gdppc">[130]GDPpc_WEO!$A$3:$AC$188</definedName>
    <definedName name="Germany_wt">'[77]OECD wgt'!$B$6</definedName>
    <definedName name="Gestión">[88]Hoja2!$A$1:$L$76</definedName>
    <definedName name="gfdsgfsa" localSheetId="20" hidden="1">{"Riqfin97",#N/A,FALSE,"Tran";"Riqfinpro",#N/A,FALSE,"Tran"}</definedName>
    <definedName name="gfdsgfsa" localSheetId="21" hidden="1">{"Riqfin97",#N/A,FALSE,"Tran";"Riqfinpro",#N/A,FALSE,"Tran"}</definedName>
    <definedName name="gfdsgfsa" localSheetId="22" hidden="1">{"Riqfin97",#N/A,FALSE,"Tran";"Riqfinpro",#N/A,FALSE,"Tran"}</definedName>
    <definedName name="gfdsgfsa" localSheetId="23" hidden="1">{"Riqfin97",#N/A,FALSE,"Tran";"Riqfinpro",#N/A,FALSE,"Tran"}</definedName>
    <definedName name="gfdsgfsa" localSheetId="28" hidden="1">{"Riqfin97",#N/A,FALSE,"Tran";"Riqfinpro",#N/A,FALSE,"Tran"}</definedName>
    <definedName name="gfdsgfsa" localSheetId="32" hidden="1">{"Riqfin97",#N/A,FALSE,"Tran";"Riqfinpro",#N/A,FALSE,"Tran"}</definedName>
    <definedName name="gfdsgfsa" localSheetId="37" hidden="1">{"Riqfin97",#N/A,FALSE,"Tran";"Riqfinpro",#N/A,FALSE,"Tran"}</definedName>
    <definedName name="gfdsgfsa" localSheetId="39" hidden="1">{"Riqfin97",#N/A,FALSE,"Tran";"Riqfinpro",#N/A,FALSE,"Tran"}</definedName>
    <definedName name="gfdsgfsa" localSheetId="41" hidden="1">{"Riqfin97",#N/A,FALSE,"Tran";"Riqfinpro",#N/A,FALSE,"Tran"}</definedName>
    <definedName name="gfdsgfsa" localSheetId="30" hidden="1">{"Riqfin97",#N/A,FALSE,"Tran";"Riqfinpro",#N/A,FALSE,"Tran"}</definedName>
    <definedName name="gfdsgfsa" localSheetId="31" hidden="1">{"Riqfin97",#N/A,FALSE,"Tran";"Riqfinpro",#N/A,FALSE,"Tran"}</definedName>
    <definedName name="gfdsgfsa" localSheetId="33" hidden="1">{"Riqfin97",#N/A,FALSE,"Tran";"Riqfinpro",#N/A,FALSE,"Tran"}</definedName>
    <definedName name="gfdsgfsa" localSheetId="34" hidden="1">{"Riqfin97",#N/A,FALSE,"Tran";"Riqfinpro",#N/A,FALSE,"Tran"}</definedName>
    <definedName name="gfdsgfsa" localSheetId="35" hidden="1">{"Riqfin97",#N/A,FALSE,"Tran";"Riqfinpro",#N/A,FALSE,"Tran"}</definedName>
    <definedName name="gfdsgfsa" localSheetId="36" hidden="1">{"Riqfin97",#N/A,FALSE,"Tran";"Riqfinpro",#N/A,FALSE,"Tran"}</definedName>
    <definedName name="gfdsgfsa" localSheetId="38" hidden="1">{"Riqfin97",#N/A,FALSE,"Tran";"Riqfinpro",#N/A,FALSE,"Tran"}</definedName>
    <definedName name="gfdsgfsa" localSheetId="42" hidden="1">{"Riqfin97",#N/A,FALSE,"Tran";"Riqfinpro",#N/A,FALSE,"Tran"}</definedName>
    <definedName name="gfdsgfsa" localSheetId="43" hidden="1">{"Riqfin97",#N/A,FALSE,"Tran";"Riqfinpro",#N/A,FALSE,"Tran"}</definedName>
    <definedName name="gfdsgfsa" localSheetId="17" hidden="1">{"Riqfin97",#N/A,FALSE,"Tran";"Riqfinpro",#N/A,FALSE,"Tran"}</definedName>
    <definedName name="gfdsgfsa" localSheetId="50" hidden="1">{"Riqfin97",#N/A,FALSE,"Tran";"Riqfinpro",#N/A,FALSE,"Tran"}</definedName>
    <definedName name="gfdsgfsa" localSheetId="51" hidden="1">{"Riqfin97",#N/A,FALSE,"Tran";"Riqfinpro",#N/A,FALSE,"Tran"}</definedName>
    <definedName name="gfdsgfsa" localSheetId="52" hidden="1">{"Riqfin97",#N/A,FALSE,"Tran";"Riqfinpro",#N/A,FALSE,"Tran"}</definedName>
    <definedName name="gfdsgfsa" localSheetId="53" hidden="1">{"Riqfin97",#N/A,FALSE,"Tran";"Riqfinpro",#N/A,FALSE,"Tran"}</definedName>
    <definedName name="gfdsgfsa" localSheetId="54" hidden="1">{"Riqfin97",#N/A,FALSE,"Tran";"Riqfinpro",#N/A,FALSE,"Tran"}</definedName>
    <definedName name="gfdsgfsa" localSheetId="55" hidden="1">{"Riqfin97",#N/A,FALSE,"Tran";"Riqfinpro",#N/A,FALSE,"Tran"}</definedName>
    <definedName name="gfdsgfsa" localSheetId="56" hidden="1">{"Riqfin97",#N/A,FALSE,"Tran";"Riqfinpro",#N/A,FALSE,"Tran"}</definedName>
    <definedName name="gfdsgfsa" localSheetId="19" hidden="1">{"Riqfin97",#N/A,FALSE,"Tran";"Riqfinpro",#N/A,FALSE,"Tran"}</definedName>
    <definedName name="gfdsgfsa" localSheetId="24" hidden="1">{"Riqfin97",#N/A,FALSE,"Tran";"Riqfinpro",#N/A,FALSE,"Tran"}</definedName>
    <definedName name="gfdsgfsa" localSheetId="25" hidden="1">{"Riqfin97",#N/A,FALSE,"Tran";"Riqfinpro",#N/A,FALSE,"Tran"}</definedName>
    <definedName name="gfdsgfsa" localSheetId="26" hidden="1">{"Riqfin97",#N/A,FALSE,"Tran";"Riqfinpro",#N/A,FALSE,"Tran"}</definedName>
    <definedName name="gfdsgfsa" localSheetId="27" hidden="1">{"Riqfin97",#N/A,FALSE,"Tran";"Riqfinpro",#N/A,FALSE,"Tran"}</definedName>
    <definedName name="gfdsgfsa" hidden="1">{"Riqfin97",#N/A,FALSE,"Tran";"Riqfinpro",#N/A,FALSE,"Tran"}</definedName>
    <definedName name="GG" localSheetId="55">#REF!</definedName>
    <definedName name="GG">#REF!</definedName>
    <definedName name="GGB" localSheetId="20">[66]Q4!#REF!</definedName>
    <definedName name="GGB" localSheetId="21">[66]Q4!#REF!</definedName>
    <definedName name="GGB" localSheetId="22">[66]Q4!#REF!</definedName>
    <definedName name="GGB" localSheetId="23">[66]Q4!#REF!</definedName>
    <definedName name="GGB" localSheetId="38">[66]Q4!#REF!</definedName>
    <definedName name="GGB" localSheetId="17">[66]Q4!#REF!</definedName>
    <definedName name="GGB" localSheetId="55">[67]Q4!#REF!</definedName>
    <definedName name="GGB" localSheetId="19">[66]Q4!#REF!</definedName>
    <definedName name="GGB" localSheetId="24">[67]Q4!#REF!</definedName>
    <definedName name="GGB">[66]Q4!#REF!</definedName>
    <definedName name="GGB_NGDP">#N/A</definedName>
    <definedName name="GGBXI" localSheetId="20">[128]Q4!#REF!</definedName>
    <definedName name="GGBXI" localSheetId="21">[128]Q4!#REF!</definedName>
    <definedName name="GGBXI" localSheetId="22">[128]Q4!#REF!</definedName>
    <definedName name="GGBXI" localSheetId="23">[128]Q4!#REF!</definedName>
    <definedName name="GGBXI" localSheetId="17">[128]Q4!#REF!</definedName>
    <definedName name="GGBXI" localSheetId="19">[128]Q4!#REF!</definedName>
    <definedName name="GGBXI">[128]Q4!#REF!</definedName>
    <definedName name="GGEC" localSheetId="20">#REF!</definedName>
    <definedName name="GGEC" localSheetId="21">#REF!</definedName>
    <definedName name="GGEC" localSheetId="22">#REF!</definedName>
    <definedName name="GGEC" localSheetId="23">#REF!</definedName>
    <definedName name="GGEC" localSheetId="17">#REF!</definedName>
    <definedName name="GGEC" localSheetId="55">#REF!</definedName>
    <definedName name="GGEC" localSheetId="19">#REF!</definedName>
    <definedName name="GGEC" localSheetId="25">#REF!</definedName>
    <definedName name="GGEC" localSheetId="26">#REF!</definedName>
    <definedName name="GGEC">#REF!</definedName>
    <definedName name="GGENL" localSheetId="20">#REF!</definedName>
    <definedName name="GGENL" localSheetId="21">#REF!</definedName>
    <definedName name="GGENL" localSheetId="23">#REF!</definedName>
    <definedName name="GGENL" localSheetId="55">#REF!</definedName>
    <definedName name="GGENL" localSheetId="19">#REF!</definedName>
    <definedName name="GGENL" localSheetId="25">#REF!</definedName>
    <definedName name="GGENL" localSheetId="26">#REF!</definedName>
    <definedName name="GGENL">#REF!</definedName>
    <definedName name="ggfrfff" localSheetId="20" hidden="1">#REF!</definedName>
    <definedName name="ggfrfff" localSheetId="21" hidden="1">#REF!</definedName>
    <definedName name="ggfrfff" localSheetId="37" hidden="1">#REF!</definedName>
    <definedName name="ggfrfff" localSheetId="4" hidden="1">#REF!</definedName>
    <definedName name="ggfrfff" localSheetId="3" hidden="1">#REF!</definedName>
    <definedName name="ggfrfff" localSheetId="30" hidden="1">#REF!</definedName>
    <definedName name="ggfrfff" localSheetId="31" hidden="1">#REF!</definedName>
    <definedName name="ggfrfff" localSheetId="38" hidden="1">#REF!</definedName>
    <definedName name="ggfrfff" localSheetId="55" hidden="1">#REF!</definedName>
    <definedName name="ggfrfff" localSheetId="56" hidden="1">#REF!</definedName>
    <definedName name="ggfrfff" localSheetId="18" hidden="1">#REF!</definedName>
    <definedName name="ggfrfff" localSheetId="19" hidden="1">#REF!</definedName>
    <definedName name="ggfrfff" localSheetId="24" hidden="1">#REF!</definedName>
    <definedName name="ggfrfff" localSheetId="27" hidden="1">#REF!</definedName>
    <definedName name="ggfrfff" localSheetId="29" hidden="1">#REF!</definedName>
    <definedName name="ggfrfff" hidden="1">#REF!</definedName>
    <definedName name="ggg" localSheetId="20" hidden="1">{"Riqfin97",#N/A,FALSE,"Tran";"Riqfinpro",#N/A,FALSE,"Tran"}</definedName>
    <definedName name="ggg" localSheetId="21" hidden="1">{"Riqfin97",#N/A,FALSE,"Tran";"Riqfinpro",#N/A,FALSE,"Tran"}</definedName>
    <definedName name="ggg" localSheetId="22" hidden="1">{"Riqfin97",#N/A,FALSE,"Tran";"Riqfinpro",#N/A,FALSE,"Tran"}</definedName>
    <definedName name="ggg" localSheetId="23" hidden="1">{"Riqfin97",#N/A,FALSE,"Tran";"Riqfinpro",#N/A,FALSE,"Tran"}</definedName>
    <definedName name="ggg" localSheetId="28" hidden="1">{"Riqfin97",#N/A,FALSE,"Tran";"Riqfinpro",#N/A,FALSE,"Tran"}</definedName>
    <definedName name="ggg" localSheetId="32" hidden="1">{"Riqfin97",#N/A,FALSE,"Tran";"Riqfinpro",#N/A,FALSE,"Tran"}</definedName>
    <definedName name="ggg" localSheetId="37" hidden="1">{"Riqfin97",#N/A,FALSE,"Tran";"Riqfinpro",#N/A,FALSE,"Tran"}</definedName>
    <definedName name="ggg" localSheetId="39" hidden="1">{"Riqfin97",#N/A,FALSE,"Tran";"Riqfinpro",#N/A,FALSE,"Tran"}</definedName>
    <definedName name="ggg" localSheetId="41" hidden="1">{"Riqfin97",#N/A,FALSE,"Tran";"Riqfinpro",#N/A,FALSE,"Tran"}</definedName>
    <definedName name="ggg" localSheetId="4" hidden="1">{"Riqfin97",#N/A,FALSE,"Tran";"Riqfinpro",#N/A,FALSE,"Tran"}</definedName>
    <definedName name="ggg" localSheetId="3" hidden="1">{"Riqfin97",#N/A,FALSE,"Tran";"Riqfinpro",#N/A,FALSE,"Tran"}</definedName>
    <definedName name="ggg" localSheetId="30" hidden="1">{"Riqfin97",#N/A,FALSE,"Tran";"Riqfinpro",#N/A,FALSE,"Tran"}</definedName>
    <definedName name="ggg" localSheetId="31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36" hidden="1">{"Riqfin97",#N/A,FALSE,"Tran";"Riqfinpro",#N/A,FALSE,"Tran"}</definedName>
    <definedName name="ggg" localSheetId="38" hidden="1">{"Riqfin97",#N/A,FALSE,"Tran";"Riqfinpro",#N/A,FALSE,"Tran"}</definedName>
    <definedName name="ggg" localSheetId="42" hidden="1">{"Riqfin97",#N/A,FALSE,"Tran";"Riqfinpro",#N/A,FALSE,"Tran"}</definedName>
    <definedName name="ggg" localSheetId="43" hidden="1">{"Riqfin97",#N/A,FALSE,"Tran";"Riqfinpro",#N/A,FALSE,"Tran"}</definedName>
    <definedName name="ggg" localSheetId="17" hidden="1">{"Riqfin97",#N/A,FALSE,"Tran";"Riqfinpro",#N/A,FALSE,"Tran"}</definedName>
    <definedName name="ggg" localSheetId="50" hidden="1">{"Riqfin97",#N/A,FALSE,"Tran";"Riqfinpro",#N/A,FALSE,"Tran"}</definedName>
    <definedName name="ggg" localSheetId="51" hidden="1">{"Riqfin97",#N/A,FALSE,"Tran";"Riqfinpro",#N/A,FALSE,"Tran"}</definedName>
    <definedName name="ggg" localSheetId="52" hidden="1">{"Riqfin97",#N/A,FALSE,"Tran";"Riqfinpro",#N/A,FALSE,"Tran"}</definedName>
    <definedName name="ggg" localSheetId="53" hidden="1">{"Riqfin97",#N/A,FALSE,"Tran";"Riqfinpro",#N/A,FALSE,"Tran"}</definedName>
    <definedName name="ggg" localSheetId="54" hidden="1">{"Riqfin97",#N/A,FALSE,"Tran";"Riqfinpro",#N/A,FALSE,"Tran"}</definedName>
    <definedName name="ggg" localSheetId="55" hidden="1">{"Riqfin97",#N/A,FALSE,"Tran";"Riqfinpro",#N/A,FALSE,"Tran"}</definedName>
    <definedName name="ggg" localSheetId="56" hidden="1">{"Riqfin97",#N/A,FALSE,"Tran";"Riqfinpro",#N/A,FALSE,"Tran"}</definedName>
    <definedName name="ggg" localSheetId="18" hidden="1">{"Riqfin97",#N/A,FALSE,"Tran";"Riqfinpro",#N/A,FALSE,"Tran"}</definedName>
    <definedName name="ggg" localSheetId="19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29" hidden="1">{"Riqfin97",#N/A,FALSE,"Tran";"Riqfinpro",#N/A,FALSE,"Tran"}</definedName>
    <definedName name="ggg" hidden="1">{"Riqfin97",#N/A,FALSE,"Tran";"Riqfinpro",#N/A,FALSE,"Tran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33]J(Priv.Cap)'!#REF!</definedName>
    <definedName name="ggggggggggggggg" localSheetId="20" hidden="1">#REF!</definedName>
    <definedName name="ggggggggggggggg" localSheetId="21" hidden="1">#REF!</definedName>
    <definedName name="ggggggggggggggg" localSheetId="37" hidden="1">#REF!</definedName>
    <definedName name="ggggggggggggggg" localSheetId="4" hidden="1">#REF!</definedName>
    <definedName name="ggggggggggggggg" localSheetId="3" hidden="1">#REF!</definedName>
    <definedName name="ggggggggggggggg" localSheetId="30" hidden="1">#REF!</definedName>
    <definedName name="ggggggggggggggg" localSheetId="31" hidden="1">#REF!</definedName>
    <definedName name="ggggggggggggggg" localSheetId="38" hidden="1">#REF!</definedName>
    <definedName name="ggggggggggggggg" localSheetId="55" hidden="1">#REF!</definedName>
    <definedName name="ggggggggggggggg" localSheetId="56" hidden="1">#REF!</definedName>
    <definedName name="ggggggggggggggg" localSheetId="18" hidden="1">#REF!</definedName>
    <definedName name="ggggggggggggggg" localSheetId="19" hidden="1">#REF!</definedName>
    <definedName name="ggggggggggggggg" localSheetId="24" hidden="1">#REF!</definedName>
    <definedName name="ggggggggggggggg" localSheetId="25" hidden="1">#REF!</definedName>
    <definedName name="ggggggggggggggg" localSheetId="26" hidden="1">#REF!</definedName>
    <definedName name="ggggggggggggggg" localSheetId="27" hidden="1">#REF!</definedName>
    <definedName name="ggggggggggggggg" localSheetId="29" hidden="1">#REF!</definedName>
    <definedName name="ggggggggggggggg" hidden="1">#REF!</definedName>
    <definedName name="GGperc" localSheetId="55">#REF!</definedName>
    <definedName name="GGperc" localSheetId="19">#REF!</definedName>
    <definedName name="GGperc" localSheetId="25">#REF!</definedName>
    <definedName name="GGperc" localSheetId="26">#REF!</definedName>
    <definedName name="GGperc">#REF!</definedName>
    <definedName name="GGRG" localSheetId="55">#REF!</definedName>
    <definedName name="GGRG">#REF!</definedName>
    <definedName name="GGSB">[128]Q4!#REF!</definedName>
    <definedName name="GGSBXS">[128]Q4!#REF!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28" hidden="1">{"Tab1",#N/A,FALSE,"P";"Tab2",#N/A,FALSE,"P"}</definedName>
    <definedName name="ght" localSheetId="32" hidden="1">{"Tab1",#N/A,FALSE,"P";"Tab2",#N/A,FALSE,"P"}</definedName>
    <definedName name="ght" localSheetId="37" hidden="1">{"Tab1",#N/A,FALSE,"P";"Tab2",#N/A,FALSE,"P"}</definedName>
    <definedName name="ght" localSheetId="39" hidden="1">{"Tab1",#N/A,FALSE,"P";"Tab2",#N/A,FALSE,"P"}</definedName>
    <definedName name="ght" localSheetId="41" hidden="1">{"Tab1",#N/A,FALSE,"P";"Tab2",#N/A,FALSE,"P"}</definedName>
    <definedName name="ght" localSheetId="4" hidden="1">{"Tab1",#N/A,FALSE,"P";"Tab2",#N/A,FALSE,"P"}</definedName>
    <definedName name="ght" localSheetId="3" hidden="1">{"Tab1",#N/A,FALSE,"P";"Tab2",#N/A,FALSE,"P"}</definedName>
    <definedName name="ght" localSheetId="30" hidden="1">{"Tab1",#N/A,FALSE,"P";"Tab2",#N/A,FALSE,"P"}</definedName>
    <definedName name="ght" localSheetId="31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36" hidden="1">{"Tab1",#N/A,FALSE,"P";"Tab2",#N/A,FALSE,"P"}</definedName>
    <definedName name="ght" localSheetId="38" hidden="1">{"Tab1",#N/A,FALSE,"P";"Tab2",#N/A,FALSE,"P"}</definedName>
    <definedName name="ght" localSheetId="42" hidden="1">{"Tab1",#N/A,FALSE,"P";"Tab2",#N/A,FALSE,"P"}</definedName>
    <definedName name="ght" localSheetId="43" hidden="1">{"Tab1",#N/A,FALSE,"P";"Tab2",#N/A,FALSE,"P"}</definedName>
    <definedName name="ght" localSheetId="17" hidden="1">{"Tab1",#N/A,FALSE,"P";"Tab2",#N/A,FALSE,"P"}</definedName>
    <definedName name="ght" localSheetId="50" hidden="1">{"Tab1",#N/A,FALSE,"P";"Tab2",#N/A,FALSE,"P"}</definedName>
    <definedName name="ght" localSheetId="51" hidden="1">{"Tab1",#N/A,FALSE,"P";"Tab2",#N/A,FALSE,"P"}</definedName>
    <definedName name="ght" localSheetId="52" hidden="1">{"Tab1",#N/A,FALSE,"P";"Tab2",#N/A,FALSE,"P"}</definedName>
    <definedName name="ght" localSheetId="53" hidden="1">{"Tab1",#N/A,FALSE,"P";"Tab2",#N/A,FALSE,"P"}</definedName>
    <definedName name="ght" localSheetId="54" hidden="1">{"Tab1",#N/A,FALSE,"P";"Tab2",#N/A,FALSE,"P"}</definedName>
    <definedName name="ght" localSheetId="55" hidden="1">{"Tab1",#N/A,FALSE,"P";"Tab2",#N/A,FALSE,"P"}</definedName>
    <definedName name="ght" localSheetId="56" hidden="1">{"Tab1",#N/A,FALSE,"P";"Tab2",#N/A,FALSE,"P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29" hidden="1">{"Tab1",#N/A,FALSE,"P";"Tab2",#N/A,FALSE,"P"}</definedName>
    <definedName name="ght" hidden="1">{"Tab1",#N/A,FALSE,"P";"Tab2",#N/A,FALSE,"P"}</definedName>
    <definedName name="GL_Z" localSheetId="20">#REF!</definedName>
    <definedName name="GL_Z" localSheetId="21">#REF!</definedName>
    <definedName name="GL_Z" localSheetId="37">#REF!</definedName>
    <definedName name="GL_Z" localSheetId="4">#REF!</definedName>
    <definedName name="GL_Z" localSheetId="3">#REF!</definedName>
    <definedName name="GL_Z" localSheetId="30">#REF!</definedName>
    <definedName name="GL_Z" localSheetId="31">#REF!</definedName>
    <definedName name="GL_Z" localSheetId="38">#REF!</definedName>
    <definedName name="GL_Z" localSheetId="55">#REF!</definedName>
    <definedName name="GL_Z" localSheetId="56">#REF!</definedName>
    <definedName name="GL_Z" localSheetId="18">#REF!</definedName>
    <definedName name="GL_Z" localSheetId="19">#REF!</definedName>
    <definedName name="GL_Z" localSheetId="24">#REF!</definedName>
    <definedName name="GL_Z" localSheetId="25">#REF!</definedName>
    <definedName name="GL_Z" localSheetId="26">#REF!</definedName>
    <definedName name="GL_Z" localSheetId="27">#REF!</definedName>
    <definedName name="GL_Z" localSheetId="29">#REF!</definedName>
    <definedName name="GL_Z">#REF!</definedName>
    <definedName name="gni">[102]GNIpc!$A$1:$R$235</definedName>
    <definedName name="goafrica" localSheetId="22">[134]!goafrica</definedName>
    <definedName name="goafrica" localSheetId="41">[134]!goafrica</definedName>
    <definedName name="goafrica" localSheetId="3">[134]!goafrica</definedName>
    <definedName name="goafrica" localSheetId="38">[134]!goafrica</definedName>
    <definedName name="goafrica" localSheetId="42">[134]!goafrica</definedName>
    <definedName name="goafrica" localSheetId="53">[134]!goafrica</definedName>
    <definedName name="goafrica" localSheetId="54">[134]!goafrica</definedName>
    <definedName name="goafrica" localSheetId="57">[134]!goafrica</definedName>
    <definedName name="goafrica" localSheetId="58">[134]!goafrica</definedName>
    <definedName name="goafrica" localSheetId="25">[134]!goafrica</definedName>
    <definedName name="goafrica">[134]!goafrica</definedName>
    <definedName name="goasia" localSheetId="22">[134]!goasia</definedName>
    <definedName name="goasia" localSheetId="41">[134]!goasia</definedName>
    <definedName name="goasia" localSheetId="3">[134]!goasia</definedName>
    <definedName name="goasia" localSheetId="38">[134]!goasia</definedName>
    <definedName name="goasia" localSheetId="42">[134]!goasia</definedName>
    <definedName name="goasia" localSheetId="53">[134]!goasia</definedName>
    <definedName name="goasia" localSheetId="54">[134]!goasia</definedName>
    <definedName name="goasia" localSheetId="57">[134]!goasia</definedName>
    <definedName name="goasia" localSheetId="58">[134]!goasia</definedName>
    <definedName name="goasia" localSheetId="25">[134]!goasia</definedName>
    <definedName name="goasia">[134]!goasia</definedName>
    <definedName name="GOB" localSheetId="20">#REF!</definedName>
    <definedName name="GOB" localSheetId="21">#REF!</definedName>
    <definedName name="GOB" localSheetId="37">#REF!</definedName>
    <definedName name="GOB" localSheetId="4">#REF!</definedName>
    <definedName name="GOB" localSheetId="3">#REF!</definedName>
    <definedName name="GOB" localSheetId="30">#REF!</definedName>
    <definedName name="GOB" localSheetId="31">#REF!</definedName>
    <definedName name="GOB" localSheetId="38">#REF!</definedName>
    <definedName name="GOB" localSheetId="55">#REF!</definedName>
    <definedName name="GOB" localSheetId="56">#REF!</definedName>
    <definedName name="GOB" localSheetId="18">#REF!</definedName>
    <definedName name="GOB" localSheetId="19">#REF!</definedName>
    <definedName name="GOB" localSheetId="24">#REF!</definedName>
    <definedName name="GOB" localSheetId="25">#REF!</definedName>
    <definedName name="GOB" localSheetId="26">#REF!</definedName>
    <definedName name="GOB" localSheetId="27">#REF!</definedName>
    <definedName name="GOB" localSheetId="29">#REF!</definedName>
    <definedName name="GOB">#REF!</definedName>
    <definedName name="goeeup" localSheetId="22">[134]!goeeup</definedName>
    <definedName name="goeeup" localSheetId="41">[134]!goeeup</definedName>
    <definedName name="goeeup" localSheetId="3">[134]!goeeup</definedName>
    <definedName name="goeeup" localSheetId="38">[134]!goeeup</definedName>
    <definedName name="goeeup" localSheetId="42">[134]!goeeup</definedName>
    <definedName name="goeeup" localSheetId="53">[134]!goeeup</definedName>
    <definedName name="goeeup" localSheetId="54">[134]!goeeup</definedName>
    <definedName name="goeeup" localSheetId="57">[134]!goeeup</definedName>
    <definedName name="goeeup" localSheetId="58">[134]!goeeup</definedName>
    <definedName name="goeeup" localSheetId="25">[134]!goeeup</definedName>
    <definedName name="goeeup">[134]!goeeup</definedName>
    <definedName name="GOESC96" localSheetId="20">#REF!</definedName>
    <definedName name="GOESC96" localSheetId="21">#REF!</definedName>
    <definedName name="GOESC96" localSheetId="22">#REF!</definedName>
    <definedName name="GOESC96" localSheetId="23">#REF!</definedName>
    <definedName name="GOESC96" localSheetId="17">#REF!</definedName>
    <definedName name="GOESC96" localSheetId="55">#REF!</definedName>
    <definedName name="GOESC96" localSheetId="19">#REF!</definedName>
    <definedName name="GOESC96" localSheetId="25">#REF!</definedName>
    <definedName name="GOESC96" localSheetId="26">#REF!</definedName>
    <definedName name="GOESC96">#REF!</definedName>
    <definedName name="goeurope" localSheetId="22">[134]!goeurope</definedName>
    <definedName name="goeurope" localSheetId="41">[134]!goeurope</definedName>
    <definedName name="goeurope" localSheetId="3">[134]!goeurope</definedName>
    <definedName name="goeurope" localSheetId="38">[134]!goeurope</definedName>
    <definedName name="goeurope" localSheetId="42">[134]!goeurope</definedName>
    <definedName name="goeurope" localSheetId="53">[134]!goeurope</definedName>
    <definedName name="goeurope" localSheetId="54">[134]!goeurope</definedName>
    <definedName name="goeurope" localSheetId="57">[134]!goeurope</definedName>
    <definedName name="goeurope" localSheetId="58">[134]!goeurope</definedName>
    <definedName name="goeurope" localSheetId="25">[134]!goeurope</definedName>
    <definedName name="goeurope">[134]!goeurope</definedName>
    <definedName name="golamerica" localSheetId="22">[134]!golamerica</definedName>
    <definedName name="golamerica" localSheetId="41">[134]!golamerica</definedName>
    <definedName name="golamerica" localSheetId="3">[134]!golamerica</definedName>
    <definedName name="golamerica" localSheetId="38">[134]!golamerica</definedName>
    <definedName name="golamerica" localSheetId="42">[134]!golamerica</definedName>
    <definedName name="golamerica" localSheetId="53">[134]!golamerica</definedName>
    <definedName name="golamerica" localSheetId="54">[134]!golamerica</definedName>
    <definedName name="golamerica" localSheetId="57">[134]!golamerica</definedName>
    <definedName name="golamerica" localSheetId="58">[134]!golamerica</definedName>
    <definedName name="golamerica" localSheetId="25">[134]!golamerica</definedName>
    <definedName name="golamerica">[134]!golamerica</definedName>
    <definedName name="gomeast" localSheetId="22">[134]!gomeast</definedName>
    <definedName name="gomeast" localSheetId="41">[134]!gomeast</definedName>
    <definedName name="gomeast" localSheetId="3">[134]!gomeast</definedName>
    <definedName name="gomeast" localSheetId="38">[134]!gomeast</definedName>
    <definedName name="gomeast" localSheetId="42">[134]!gomeast</definedName>
    <definedName name="gomeast" localSheetId="53">[134]!gomeast</definedName>
    <definedName name="gomeast" localSheetId="54">[134]!gomeast</definedName>
    <definedName name="gomeast" localSheetId="57">[134]!gomeast</definedName>
    <definedName name="gomeast" localSheetId="58">[134]!gomeast</definedName>
    <definedName name="gomeast" localSheetId="25">[134]!gomeast</definedName>
    <definedName name="gomeast">[134]!gomeast</definedName>
    <definedName name="gooecd" localSheetId="22">[134]!gooecd</definedName>
    <definedName name="gooecd" localSheetId="41">[134]!gooecd</definedName>
    <definedName name="gooecd" localSheetId="3">[134]!gooecd</definedName>
    <definedName name="gooecd" localSheetId="38">[134]!gooecd</definedName>
    <definedName name="gooecd" localSheetId="42">[134]!gooecd</definedName>
    <definedName name="gooecd" localSheetId="53">[134]!gooecd</definedName>
    <definedName name="gooecd" localSheetId="54">[134]!gooecd</definedName>
    <definedName name="gooecd" localSheetId="57">[134]!gooecd</definedName>
    <definedName name="gooecd" localSheetId="58">[134]!gooecd</definedName>
    <definedName name="gooecd" localSheetId="25">[134]!gooecd</definedName>
    <definedName name="gooecd">[134]!gooecd</definedName>
    <definedName name="goopec" localSheetId="22">[134]!goopec</definedName>
    <definedName name="goopec" localSheetId="41">[134]!goopec</definedName>
    <definedName name="goopec" localSheetId="3">[134]!goopec</definedName>
    <definedName name="goopec" localSheetId="38">[134]!goopec</definedName>
    <definedName name="goopec" localSheetId="42">[134]!goopec</definedName>
    <definedName name="goopec" localSheetId="53">[134]!goopec</definedName>
    <definedName name="goopec" localSheetId="54">[134]!goopec</definedName>
    <definedName name="goopec" localSheetId="57">[134]!goopec</definedName>
    <definedName name="goopec" localSheetId="58">[134]!goopec</definedName>
    <definedName name="goopec" localSheetId="25">[134]!goopec</definedName>
    <definedName name="goopec">[134]!goopec</definedName>
    <definedName name="gosummary" localSheetId="22">[134]!gosummary</definedName>
    <definedName name="gosummary" localSheetId="41">[134]!gosummary</definedName>
    <definedName name="gosummary" localSheetId="3">[134]!gosummary</definedName>
    <definedName name="gosummary" localSheetId="38">[134]!gosummary</definedName>
    <definedName name="gosummary" localSheetId="42">[134]!gosummary</definedName>
    <definedName name="gosummary" localSheetId="53">[134]!gosummary</definedName>
    <definedName name="gosummary" localSheetId="54">[134]!gosummary</definedName>
    <definedName name="gosummary" localSheetId="57">[134]!gosummary</definedName>
    <definedName name="gosummary" localSheetId="58">[134]!gosummary</definedName>
    <definedName name="gosummary" localSheetId="25">[134]!gosummary</definedName>
    <definedName name="gosummary">[134]!gosummary</definedName>
    <definedName name="Grace_IDA">[116]NPV!$B$25</definedName>
    <definedName name="Grace_IDA1" localSheetId="20">#REF!</definedName>
    <definedName name="Grace_IDA1" localSheetId="21">#REF!</definedName>
    <definedName name="Grace_IDA1" localSheetId="22">#REF!</definedName>
    <definedName name="Grace_IDA1" localSheetId="23">#REF!</definedName>
    <definedName name="Grace_IDA1" localSheetId="17">#REF!</definedName>
    <definedName name="Grace_IDA1" localSheetId="55">#REF!</definedName>
    <definedName name="Grace_IDA1" localSheetId="19">#REF!</definedName>
    <definedName name="Grace_IDA1" localSheetId="25">#REF!</definedName>
    <definedName name="Grace_IDA1" localSheetId="26">#REF!</definedName>
    <definedName name="Grace_IDA1">#REF!</definedName>
    <definedName name="Grace_NC" localSheetId="20">[116]NPV!#REF!</definedName>
    <definedName name="Grace_NC" localSheetId="21">[116]NPV!#REF!</definedName>
    <definedName name="Grace_NC" localSheetId="23">[116]NPV!#REF!</definedName>
    <definedName name="Grace_NC" localSheetId="37">[116]NPV!#REF!</definedName>
    <definedName name="Grace_NC" localSheetId="4">[116]NPV!#REF!</definedName>
    <definedName name="Grace_NC" localSheetId="3">[116]NPV!#REF!</definedName>
    <definedName name="Grace_NC" localSheetId="30">[116]NPV!#REF!</definedName>
    <definedName name="Grace_NC" localSheetId="38">[116]NPV!#REF!</definedName>
    <definedName name="Grace_NC" localSheetId="18">[116]NPV!#REF!</definedName>
    <definedName name="Grace_NC" localSheetId="19">[116]NPV!#REF!</definedName>
    <definedName name="Grace_NC" localSheetId="24">[116]NPV!#REF!</definedName>
    <definedName name="Grace_NC" localSheetId="25">[116]NPV!#REF!</definedName>
    <definedName name="Grace_NC" localSheetId="26">[116]NPV!#REF!</definedName>
    <definedName name="Grace_NC" localSheetId="27">[116]NPV!#REF!</definedName>
    <definedName name="Grace_NC" localSheetId="29">[116]NPV!#REF!</definedName>
    <definedName name="Grace_NC">[116]NPV!#REF!</definedName>
    <definedName name="Grace1_IDA" localSheetId="20">#REF!</definedName>
    <definedName name="Grace1_IDA" localSheetId="21">#REF!</definedName>
    <definedName name="Grace1_IDA" localSheetId="22">#REF!</definedName>
    <definedName name="Grace1_IDA" localSheetId="23">#REF!</definedName>
    <definedName name="Grace1_IDA" localSheetId="17">#REF!</definedName>
    <definedName name="Grace1_IDA" localSheetId="55">#REF!</definedName>
    <definedName name="Grace1_IDA" localSheetId="19">#REF!</definedName>
    <definedName name="Grace1_IDA" localSheetId="25">#REF!</definedName>
    <definedName name="Grace1_IDA" localSheetId="26">#REF!</definedName>
    <definedName name="Grace1_IDA">#REF!</definedName>
    <definedName name="graf">#N/A</definedName>
    <definedName name="GRAF2">#N/A</definedName>
    <definedName name="GRAFDOM">#N/A</definedName>
    <definedName name="grafico" localSheetId="38">[5]!grafico</definedName>
    <definedName name="grafico" localSheetId="55">[6]!grafico</definedName>
    <definedName name="grafico" localSheetId="24">[6]!grafico</definedName>
    <definedName name="grafico">[5]!grafico</definedName>
    <definedName name="GRÁFICO_10.3.1.">'[98]GRÁFICO DE FONDO POR AFILIADO'!$A$3:$H$35</definedName>
    <definedName name="GRÁFICO_10.3.2">'[98]GRÁFICO DE FONDO POR AFILIADO'!$A$36:$H$68</definedName>
    <definedName name="GRÁFICO_10.3.3">'[98]GRÁFICO DE FONDO POR AFILIADO'!$A$69:$H$101</definedName>
    <definedName name="GRÁFICO_10.3.4.">'[98]GRÁFICO DE FONDO POR AFILIADO'!$A$103:$H$135</definedName>
    <definedName name="GRÁFICO_N_10.2.4." localSheetId="20">#REF!</definedName>
    <definedName name="GRÁFICO_N_10.2.4." localSheetId="21">#REF!</definedName>
    <definedName name="GRÁFICO_N_10.2.4." localSheetId="22">#REF!</definedName>
    <definedName name="GRÁFICO_N_10.2.4." localSheetId="23">#REF!</definedName>
    <definedName name="GRÁFICO_N_10.2.4." localSheetId="17">#REF!</definedName>
    <definedName name="GRÁFICO_N_10.2.4." localSheetId="55">#REF!</definedName>
    <definedName name="GRÁFICO_N_10.2.4." localSheetId="19">#REF!</definedName>
    <definedName name="GRÁFICO_N_10.2.4." localSheetId="25">#REF!</definedName>
    <definedName name="GRÁFICO_N_10.2.4." localSheetId="26">#REF!</definedName>
    <definedName name="GRÁFICO_N_10.2.4.">#REF!</definedName>
    <definedName name="GRAFICO2">#N/A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28" hidden="1">{"Riqfin97",#N/A,FALSE,"Tran";"Riqfinpro",#N/A,FALSE,"Tran"}</definedName>
    <definedName name="gre" localSheetId="32" hidden="1">{"Riqfin97",#N/A,FALSE,"Tran";"Riqfinpro",#N/A,FALSE,"Tran"}</definedName>
    <definedName name="gre" localSheetId="37" hidden="1">{"Riqfin97",#N/A,FALSE,"Tran";"Riqfinpro",#N/A,FALSE,"Tran"}</definedName>
    <definedName name="gre" localSheetId="39" hidden="1">{"Riqfin97",#N/A,FALSE,"Tran";"Riqfinpro",#N/A,FALSE,"Tran"}</definedName>
    <definedName name="gre" localSheetId="41" hidden="1">{"Riqfin97",#N/A,FALSE,"Tran";"Riqfinpro",#N/A,FALSE,"Tran"}</definedName>
    <definedName name="gre" localSheetId="4" hidden="1">{"Riqfin97",#N/A,FALSE,"Tran";"Riqfinpro",#N/A,FALSE,"Tran"}</definedName>
    <definedName name="gre" localSheetId="3" hidden="1">{"Riqfin97",#N/A,FALSE,"Tran";"Riqfinpro",#N/A,FALSE,"Tran"}</definedName>
    <definedName name="gre" localSheetId="30" hidden="1">{"Riqfin97",#N/A,FALSE,"Tran";"Riqfinpro",#N/A,FALSE,"Tran"}</definedName>
    <definedName name="gre" localSheetId="31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36" hidden="1">{"Riqfin97",#N/A,FALSE,"Tran";"Riqfinpro",#N/A,FALSE,"Tran"}</definedName>
    <definedName name="gre" localSheetId="38" hidden="1">{"Riqfin97",#N/A,FALSE,"Tran";"Riqfinpro",#N/A,FALSE,"Tran"}</definedName>
    <definedName name="gre" localSheetId="42" hidden="1">{"Riqfin97",#N/A,FALSE,"Tran";"Riqfinpro",#N/A,FALSE,"Tran"}</definedName>
    <definedName name="gre" localSheetId="43" hidden="1">{"Riqfin97",#N/A,FALSE,"Tran";"Riqfinpro",#N/A,FALSE,"Tran"}</definedName>
    <definedName name="gre" localSheetId="17" hidden="1">{"Riqfin97",#N/A,FALSE,"Tran";"Riqfinpro",#N/A,FALSE,"Tran"}</definedName>
    <definedName name="gre" localSheetId="50" hidden="1">{"Riqfin97",#N/A,FALSE,"Tran";"Riqfinpro",#N/A,FALSE,"Tran"}</definedName>
    <definedName name="gre" localSheetId="51" hidden="1">{"Riqfin97",#N/A,FALSE,"Tran";"Riqfinpro",#N/A,FALSE,"Tran"}</definedName>
    <definedName name="gre" localSheetId="52" hidden="1">{"Riqfin97",#N/A,FALSE,"Tran";"Riqfinpro",#N/A,FALSE,"Tran"}</definedName>
    <definedName name="gre" localSheetId="53" hidden="1">{"Riqfin97",#N/A,FALSE,"Tran";"Riqfinpro",#N/A,FALSE,"Tran"}</definedName>
    <definedName name="gre" localSheetId="54" hidden="1">{"Riqfin97",#N/A,FALSE,"Tran";"Riqfinpro",#N/A,FALSE,"Tran"}</definedName>
    <definedName name="gre" localSheetId="55" hidden="1">{"Riqfin97",#N/A,FALSE,"Tran";"Riqfinpro",#N/A,FALSE,"Tran"}</definedName>
    <definedName name="gre" localSheetId="56" hidden="1">{"Riqfin97",#N/A,FALSE,"Tran";"Riqfinpro",#N/A,FALSE,"Tran"}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29" hidden="1">{"Riqfin97",#N/A,FALSE,"Tran";"Riqfinpro",#N/A,FALSE,"Tran"}</definedName>
    <definedName name="gre" hidden="1">{"Riqfin97",#N/A,FALSE,"Tran";"Riqfinpro",#N/A,FALSE,"Tran"}</definedName>
    <definedName name="Greece_wt">'[77]OECD wgt'!$B$19</definedName>
    <definedName name="grtrt" localSheetId="20" hidden="1">'[114]Fax a enviar'!#REF!</definedName>
    <definedName name="grtrt" localSheetId="21" hidden="1">'[114]Fax a enviar'!#REF!</definedName>
    <definedName name="grtrt" localSheetId="22" hidden="1">'[114]Fax a enviar'!#REF!</definedName>
    <definedName name="grtrt" localSheetId="23" hidden="1">'[114]Fax a enviar'!#REF!</definedName>
    <definedName name="grtrt" localSheetId="17" hidden="1">'[114]Fax a enviar'!#REF!</definedName>
    <definedName name="grtrt" localSheetId="19" hidden="1">'[114]Fax a enviar'!#REF!</definedName>
    <definedName name="grtrt" localSheetId="25" hidden="1">'[114]Fax a enviar'!#REF!</definedName>
    <definedName name="grtrt" localSheetId="26" hidden="1">'[114]Fax a enviar'!#REF!</definedName>
    <definedName name="grtrt" hidden="1">'[114]Fax a enviar'!#REF!</definedName>
    <definedName name="Gstd" localSheetId="20">#REF!</definedName>
    <definedName name="Gstd" localSheetId="21">#REF!</definedName>
    <definedName name="Gstd" localSheetId="22">#REF!</definedName>
    <definedName name="Gstd" localSheetId="23">#REF!</definedName>
    <definedName name="Gstd" localSheetId="17">#REF!</definedName>
    <definedName name="Gstd" localSheetId="55">#REF!</definedName>
    <definedName name="Gstd" localSheetId="19">#REF!</definedName>
    <definedName name="Gstd" localSheetId="25">#REF!</definedName>
    <definedName name="Gstd" localSheetId="26">#REF!</definedName>
    <definedName name="Gstd">#REF!</definedName>
    <definedName name="GT">'[73]GT%'!$C$5</definedName>
    <definedName name="gtryrtyr" localSheetId="20" hidden="1">#REF!</definedName>
    <definedName name="gtryrtyr" localSheetId="21" hidden="1">#REF!</definedName>
    <definedName name="gtryrtyr" localSheetId="37" hidden="1">#REF!</definedName>
    <definedName name="gtryrtyr" localSheetId="4" hidden="1">#REF!</definedName>
    <definedName name="gtryrtyr" localSheetId="3" hidden="1">#REF!</definedName>
    <definedName name="gtryrtyr" localSheetId="30" hidden="1">#REF!</definedName>
    <definedName name="gtryrtyr" localSheetId="31" hidden="1">#REF!</definedName>
    <definedName name="gtryrtyr" localSheetId="38" hidden="1">#REF!</definedName>
    <definedName name="gtryrtyr" localSheetId="55" hidden="1">#REF!</definedName>
    <definedName name="gtryrtyr" localSheetId="56" hidden="1">#REF!</definedName>
    <definedName name="gtryrtyr" localSheetId="18" hidden="1">#REF!</definedName>
    <definedName name="gtryrtyr" localSheetId="19" hidden="1">#REF!</definedName>
    <definedName name="gtryrtyr" localSheetId="24" hidden="1">#REF!</definedName>
    <definedName name="gtryrtyr" localSheetId="25" hidden="1">#REF!</definedName>
    <definedName name="gtryrtyr" localSheetId="26" hidden="1">#REF!</definedName>
    <definedName name="gtryrtyr" localSheetId="27" hidden="1">#REF!</definedName>
    <definedName name="gtryrtyr" localSheetId="29" hidden="1">#REF!</definedName>
    <definedName name="gtryrtyr" hidden="1">#REF!</definedName>
    <definedName name="GUEBVIO" localSheetId="55" hidden="1">#REF!</definedName>
    <definedName name="GUEBVIO" localSheetId="19" hidden="1">#REF!</definedName>
    <definedName name="GUEBVIO" localSheetId="25" hidden="1">#REF!</definedName>
    <definedName name="GUEBVIO" localSheetId="26" hidden="1">#REF!</definedName>
    <definedName name="GUEBVIO" hidden="1">#REF!</definedName>
    <definedName name="GUIL" localSheetId="20">#REF!</definedName>
    <definedName name="GUIL" localSheetId="37">#REF!</definedName>
    <definedName name="GUIL" localSheetId="4">#REF!</definedName>
    <definedName name="GUIL" localSheetId="3">#REF!</definedName>
    <definedName name="GUIL" localSheetId="31">#REF!</definedName>
    <definedName name="GUIL" localSheetId="55">#REF!</definedName>
    <definedName name="GUIL" localSheetId="56">#REF!</definedName>
    <definedName name="GUIL">#REF!</definedName>
    <definedName name="GUIL1" localSheetId="20">#REF!</definedName>
    <definedName name="GUIL1" localSheetId="37">#REF!</definedName>
    <definedName name="GUIL1" localSheetId="4">#REF!</definedName>
    <definedName name="GUIL1" localSheetId="3">#REF!</definedName>
    <definedName name="GUIL1" localSheetId="31">#REF!</definedName>
    <definedName name="GUIL1" localSheetId="55">#REF!</definedName>
    <definedName name="GUIL1" localSheetId="56">#REF!</definedName>
    <definedName name="GUIL1">#REF!</definedName>
    <definedName name="GYEAR2021" localSheetId="20">[103]Gold!$B$583:$J$583</definedName>
    <definedName name="GYEAR2021" localSheetId="32">[104]Gold!$B$583:$J$583</definedName>
    <definedName name="GYEAR2021" localSheetId="39">[104]Gold!$B$583:$J$583</definedName>
    <definedName name="GYEAR2021" localSheetId="41">[104]Gold!$B$583:$J$583</definedName>
    <definedName name="GYEAR2021" localSheetId="31">[104]Gold!$B$583:$J$583</definedName>
    <definedName name="GYEAR2021" localSheetId="35">[104]Gold!$B$583:$J$583</definedName>
    <definedName name="GYEAR2021" localSheetId="38">[103]Gold!$B$583:$J$583</definedName>
    <definedName name="GYEAR2021" localSheetId="42">[104]Gold!$B$583:$J$583</definedName>
    <definedName name="GYEAR2021" localSheetId="43">[104]Gold!$B$583:$J$583</definedName>
    <definedName name="GYEAR2021" localSheetId="55">[104]Gold!$B$583:$J$583</definedName>
    <definedName name="GYEAR2021" localSheetId="24">[105]Gold!$B$583:$J$583</definedName>
    <definedName name="GYEAR2021">[103]Gold!$B$583:$J$583</definedName>
    <definedName name="GYEAR2022" localSheetId="20">[103]Gold!$K$583:$U$583</definedName>
    <definedName name="GYEAR2022" localSheetId="32">[104]Gold!$K$583:$U$583</definedName>
    <definedName name="GYEAR2022" localSheetId="39">[104]Gold!$K$583:$U$583</definedName>
    <definedName name="GYEAR2022" localSheetId="41">[104]Gold!$K$583:$U$583</definedName>
    <definedName name="GYEAR2022" localSheetId="31">[104]Gold!$K$583:$U$583</definedName>
    <definedName name="GYEAR2022" localSheetId="35">[104]Gold!$K$583:$U$583</definedName>
    <definedName name="GYEAR2022" localSheetId="38">[103]Gold!$K$583:$U$583</definedName>
    <definedName name="GYEAR2022" localSheetId="42">[104]Gold!$K$583:$U$583</definedName>
    <definedName name="GYEAR2022" localSheetId="43">[104]Gold!$K$583:$U$583</definedName>
    <definedName name="GYEAR2022" localSheetId="55">[104]Gold!$K$583:$U$583</definedName>
    <definedName name="GYEAR2022" localSheetId="24">[105]Gold!$K$583:$U$583</definedName>
    <definedName name="GYEAR2022">[103]Gold!$K$583:$U$583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28" hidden="1">{"Tab1",#N/A,FALSE,"P";"Tab2",#N/A,FALSE,"P"}</definedName>
    <definedName name="gyu" localSheetId="32" hidden="1">{"Tab1",#N/A,FALSE,"P";"Tab2",#N/A,FALSE,"P"}</definedName>
    <definedName name="gyu" localSheetId="37" hidden="1">{"Tab1",#N/A,FALSE,"P";"Tab2",#N/A,FALSE,"P"}</definedName>
    <definedName name="gyu" localSheetId="39" hidden="1">{"Tab1",#N/A,FALSE,"P";"Tab2",#N/A,FALSE,"P"}</definedName>
    <definedName name="gyu" localSheetId="41" hidden="1">{"Tab1",#N/A,FALSE,"P";"Tab2",#N/A,FALSE,"P"}</definedName>
    <definedName name="gyu" localSheetId="4" hidden="1">{"Tab1",#N/A,FALSE,"P";"Tab2",#N/A,FALSE,"P"}</definedName>
    <definedName name="gyu" localSheetId="3" hidden="1">{"Tab1",#N/A,FALSE,"P";"Tab2",#N/A,FALSE,"P"}</definedName>
    <definedName name="gyu" localSheetId="30" hidden="1">{"Tab1",#N/A,FALSE,"P";"Tab2",#N/A,FALSE,"P"}</definedName>
    <definedName name="gyu" localSheetId="31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36" hidden="1">{"Tab1",#N/A,FALSE,"P";"Tab2",#N/A,FALSE,"P"}</definedName>
    <definedName name="gyu" localSheetId="38" hidden="1">{"Tab1",#N/A,FALSE,"P";"Tab2",#N/A,FALSE,"P"}</definedName>
    <definedName name="gyu" localSheetId="42" hidden="1">{"Tab1",#N/A,FALSE,"P";"Tab2",#N/A,FALSE,"P"}</definedName>
    <definedName name="gyu" localSheetId="43" hidden="1">{"Tab1",#N/A,FALSE,"P";"Tab2",#N/A,FALSE,"P"}</definedName>
    <definedName name="gyu" localSheetId="17" hidden="1">{"Tab1",#N/A,FALSE,"P";"Tab2",#N/A,FALSE,"P"}</definedName>
    <definedName name="gyu" localSheetId="50" hidden="1">{"Tab1",#N/A,FALSE,"P";"Tab2",#N/A,FALSE,"P"}</definedName>
    <definedName name="gyu" localSheetId="51" hidden="1">{"Tab1",#N/A,FALSE,"P";"Tab2",#N/A,FALSE,"P"}</definedName>
    <definedName name="gyu" localSheetId="52" hidden="1">{"Tab1",#N/A,FALSE,"P";"Tab2",#N/A,FALSE,"P"}</definedName>
    <definedName name="gyu" localSheetId="53" hidden="1">{"Tab1",#N/A,FALSE,"P";"Tab2",#N/A,FALSE,"P"}</definedName>
    <definedName name="gyu" localSheetId="54" hidden="1">{"Tab1",#N/A,FALSE,"P";"Tab2",#N/A,FALSE,"P"}</definedName>
    <definedName name="gyu" localSheetId="55" hidden="1">{"Tab1",#N/A,FALSE,"P";"Tab2",#N/A,FALSE,"P"}</definedName>
    <definedName name="gyu" localSheetId="56" hidden="1">{"Tab1",#N/A,FALSE,"P";"Tab2",#N/A,FALSE,"P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29" hidden="1">{"Tab1",#N/A,FALSE,"P";"Tab2",#N/A,FALSE,"P"}</definedName>
    <definedName name="gyu" hidden="1">{"Tab1",#N/A,FALSE,"P";"Tab2",#N/A,FALSE,"P"}</definedName>
    <definedName name="h" localSheetId="20" hidden="1">#REF!</definedName>
    <definedName name="h" localSheetId="21" hidden="1">#REF!</definedName>
    <definedName name="h" localSheetId="37" hidden="1">#REF!</definedName>
    <definedName name="h" localSheetId="4" hidden="1">#REF!</definedName>
    <definedName name="h" localSheetId="3" hidden="1">#REF!</definedName>
    <definedName name="h" localSheetId="30" hidden="1">#REF!</definedName>
    <definedName name="h" localSheetId="31" hidden="1">#REF!</definedName>
    <definedName name="h" localSheetId="38" hidden="1">#REF!</definedName>
    <definedName name="h" localSheetId="55" hidden="1">#REF!</definedName>
    <definedName name="h" localSheetId="56" hidden="1">#REF!</definedName>
    <definedName name="h" localSheetId="18" hidden="1">#REF!</definedName>
    <definedName name="h" localSheetId="19" hidden="1">#REF!</definedName>
    <definedName name="h" localSheetId="24" hidden="1">#REF!</definedName>
    <definedName name="h" localSheetId="25" hidden="1">#REF!</definedName>
    <definedName name="h" localSheetId="26" hidden="1">#REF!</definedName>
    <definedName name="h" localSheetId="27" hidden="1">#REF!</definedName>
    <definedName name="h" localSheetId="29" hidden="1">#REF!</definedName>
    <definedName name="h" hidden="1">#REF!</definedName>
    <definedName name="hdhdfghdf" localSheetId="20" hidden="1">{"Minpmon",#N/A,FALSE,"Monthinput"}</definedName>
    <definedName name="hdhdfghdf" localSheetId="21" hidden="1">{"Minpmon",#N/A,FALSE,"Monthinput"}</definedName>
    <definedName name="hdhdfghdf" localSheetId="22" hidden="1">{"Minpmon",#N/A,FALSE,"Monthinput"}</definedName>
    <definedName name="hdhdfghdf" localSheetId="23" hidden="1">{"Minpmon",#N/A,FALSE,"Monthinput"}</definedName>
    <definedName name="hdhdfghdf" localSheetId="28" hidden="1">{"Minpmon",#N/A,FALSE,"Monthinput"}</definedName>
    <definedName name="hdhdfghdf" localSheetId="32" hidden="1">{"Minpmon",#N/A,FALSE,"Monthinput"}</definedName>
    <definedName name="hdhdfghdf" localSheetId="37" hidden="1">{"Minpmon",#N/A,FALSE,"Monthinput"}</definedName>
    <definedName name="hdhdfghdf" localSheetId="39" hidden="1">{"Minpmon",#N/A,FALSE,"Monthinput"}</definedName>
    <definedName name="hdhdfghdf" localSheetId="41" hidden="1">{"Minpmon",#N/A,FALSE,"Monthinput"}</definedName>
    <definedName name="hdhdfghdf" localSheetId="30" hidden="1">{"Minpmon",#N/A,FALSE,"Monthinput"}</definedName>
    <definedName name="hdhdfghdf" localSheetId="31" hidden="1">{"Minpmon",#N/A,FALSE,"Monthinput"}</definedName>
    <definedName name="hdhdfghdf" localSheetId="33" hidden="1">{"Minpmon",#N/A,FALSE,"Monthinput"}</definedName>
    <definedName name="hdhdfghdf" localSheetId="34" hidden="1">{"Minpmon",#N/A,FALSE,"Monthinput"}</definedName>
    <definedName name="hdhdfghdf" localSheetId="35" hidden="1">{"Minpmon",#N/A,FALSE,"Monthinput"}</definedName>
    <definedName name="hdhdfghdf" localSheetId="36" hidden="1">{"Minpmon",#N/A,FALSE,"Monthinput"}</definedName>
    <definedName name="hdhdfghdf" localSheetId="38" hidden="1">{"Minpmon",#N/A,FALSE,"Monthinput"}</definedName>
    <definedName name="hdhdfghdf" localSheetId="42" hidden="1">{"Minpmon",#N/A,FALSE,"Monthinput"}</definedName>
    <definedName name="hdhdfghdf" localSheetId="43" hidden="1">{"Minpmon",#N/A,FALSE,"Monthinput"}</definedName>
    <definedName name="hdhdfghdf" localSheetId="17" hidden="1">{"Minpmon",#N/A,FALSE,"Monthinput"}</definedName>
    <definedName name="hdhdfghdf" localSheetId="50" hidden="1">{"Minpmon",#N/A,FALSE,"Monthinput"}</definedName>
    <definedName name="hdhdfghdf" localSheetId="51" hidden="1">{"Minpmon",#N/A,FALSE,"Monthinput"}</definedName>
    <definedName name="hdhdfghdf" localSheetId="52" hidden="1">{"Minpmon",#N/A,FALSE,"Monthinput"}</definedName>
    <definedName name="hdhdfghdf" localSheetId="53" hidden="1">{"Minpmon",#N/A,FALSE,"Monthinput"}</definedName>
    <definedName name="hdhdfghdf" localSheetId="54" hidden="1">{"Minpmon",#N/A,FALSE,"Monthinput"}</definedName>
    <definedName name="hdhdfghdf" localSheetId="55" hidden="1">{"Minpmon",#N/A,FALSE,"Monthinput"}</definedName>
    <definedName name="hdhdfghdf" localSheetId="56" hidden="1">{"Minpmon",#N/A,FALSE,"Monthinput"}</definedName>
    <definedName name="hdhdfghdf" localSheetId="19" hidden="1">{"Minpmon",#N/A,FALSE,"Monthinput"}</definedName>
    <definedName name="hdhdfghdf" localSheetId="24" hidden="1">{"Minpmon",#N/A,FALSE,"Monthinput"}</definedName>
    <definedName name="hdhdfghdf" localSheetId="25" hidden="1">{"Minpmon",#N/A,FALSE,"Monthinput"}</definedName>
    <definedName name="hdhdfghdf" localSheetId="26" hidden="1">{"Minpmon",#N/A,FALSE,"Monthinput"}</definedName>
    <definedName name="hdhdfghdf" localSheetId="27" hidden="1">{"Minpmon",#N/A,FALSE,"Monthinput"}</definedName>
    <definedName name="hdhdfghdf" hidden="1">{"Minpmon",#N/A,FALSE,"Monthinput"}</definedName>
    <definedName name="HEADING" localSheetId="20">#REF!</definedName>
    <definedName name="HEADING" localSheetId="21">#REF!</definedName>
    <definedName name="HEADING" localSheetId="23">#REF!</definedName>
    <definedName name="HEADING" localSheetId="37">#REF!</definedName>
    <definedName name="HEADING" localSheetId="4">#REF!</definedName>
    <definedName name="HEADING" localSheetId="3">#REF!</definedName>
    <definedName name="HEADING" localSheetId="31">#REF!</definedName>
    <definedName name="HEADING" localSheetId="55">#REF!</definedName>
    <definedName name="HEADING" localSheetId="56">#REF!</definedName>
    <definedName name="HEADING" localSheetId="19">#REF!</definedName>
    <definedName name="HEADING" localSheetId="25">#REF!</definedName>
    <definedName name="HEADING" localSheetId="26">#REF!</definedName>
    <definedName name="HEADING">#REF!</definedName>
    <definedName name="Heading2" localSheetId="55">#REF!</definedName>
    <definedName name="Heading2" localSheetId="19">#REF!</definedName>
    <definedName name="Heading2" localSheetId="25">#REF!</definedName>
    <definedName name="Heading2" localSheetId="26">#REF!</definedName>
    <definedName name="Heading2">#REF!</definedName>
    <definedName name="Heading39">'[53]shared data'!$A$1:$G$5</definedName>
    <definedName name="hfhf" localSheetId="20">#REF!</definedName>
    <definedName name="hfhf" localSheetId="21">#REF!</definedName>
    <definedName name="hfhf" localSheetId="37">#REF!</definedName>
    <definedName name="hfhf" localSheetId="4">#REF!</definedName>
    <definedName name="hfhf" localSheetId="3">#REF!</definedName>
    <definedName name="hfhf" localSheetId="30">#REF!</definedName>
    <definedName name="hfhf" localSheetId="31">#REF!</definedName>
    <definedName name="hfhf" localSheetId="38">#REF!</definedName>
    <definedName name="hfhf" localSheetId="55">#REF!</definedName>
    <definedName name="hfhf" localSheetId="56">#REF!</definedName>
    <definedName name="hfhf" localSheetId="18">#REF!</definedName>
    <definedName name="hfhf" localSheetId="19">#REF!</definedName>
    <definedName name="hfhf" localSheetId="24">#REF!</definedName>
    <definedName name="hfhf" localSheetId="25">#REF!</definedName>
    <definedName name="hfhf" localSheetId="26">#REF!</definedName>
    <definedName name="hfhf" localSheetId="27">#REF!</definedName>
    <definedName name="hfhf" localSheetId="29">#REF!</definedName>
    <definedName name="hfhf">#REF!</definedName>
    <definedName name="hfhfhf" localSheetId="21" hidden="1">'[106]Fax a enviar'!#REF!</definedName>
    <definedName name="hfhfhf" localSheetId="30" hidden="1">'[106]Fax a enviar'!#REF!</definedName>
    <definedName name="hfhfhf" localSheetId="38" hidden="1">'[106]Fax a enviar'!#REF!</definedName>
    <definedName name="hfhfhf" localSheetId="18" hidden="1">'[106]Fax a enviar'!#REF!</definedName>
    <definedName name="hfhfhf" localSheetId="19" hidden="1">'[106]Fax a enviar'!#REF!</definedName>
    <definedName name="hfhfhf" localSheetId="24" hidden="1">'[106]Fax a enviar'!#REF!</definedName>
    <definedName name="hfhfhf" localSheetId="25" hidden="1">'[106]Fax a enviar'!#REF!</definedName>
    <definedName name="hfhfhf" localSheetId="26" hidden="1">'[106]Fax a enviar'!#REF!</definedName>
    <definedName name="hfhfhf" localSheetId="27" hidden="1">'[106]Fax a enviar'!#REF!</definedName>
    <definedName name="hfhfhf" localSheetId="29" hidden="1">'[106]Fax a enviar'!#REF!</definedName>
    <definedName name="hfhfhf" hidden="1">'[106]Fax a enviar'!#REF!</definedName>
    <definedName name="hhh" localSheetId="21" hidden="1">'[135]J(Priv.Cap)'!#REF!</definedName>
    <definedName name="hhh" localSheetId="30" hidden="1">'[135]J(Priv.Cap)'!#REF!</definedName>
    <definedName name="hhh" localSheetId="38" hidden="1">'[135]J(Priv.Cap)'!#REF!</definedName>
    <definedName name="hhh" localSheetId="18" hidden="1">'[135]J(Priv.Cap)'!#REF!</definedName>
    <definedName name="hhh" localSheetId="19" hidden="1">'[135]J(Priv.Cap)'!#REF!</definedName>
    <definedName name="hhh" localSheetId="24" hidden="1">'[135]J(Priv.Cap)'!#REF!</definedName>
    <definedName name="hhh" localSheetId="27" hidden="1">'[135]J(Priv.Cap)'!#REF!</definedName>
    <definedName name="hhh" localSheetId="29" hidden="1">'[135]J(Priv.Cap)'!#REF!</definedName>
    <definedName name="hhh" hidden="1">'[135]J(Priv.Cap)'!#REF!</definedName>
    <definedName name="HHHH" localSheetId="20" hidden="1">#REF!</definedName>
    <definedName name="HHHH" localSheetId="21" hidden="1">#REF!</definedName>
    <definedName name="HHHH" localSheetId="37" hidden="1">#REF!</definedName>
    <definedName name="HHHH" localSheetId="4" hidden="1">#REF!</definedName>
    <definedName name="HHHH" localSheetId="3" hidden="1">#REF!</definedName>
    <definedName name="HHHH" localSheetId="30" hidden="1">#REF!</definedName>
    <definedName name="HHHH" localSheetId="31" hidden="1">#REF!</definedName>
    <definedName name="HHHH" localSheetId="38" hidden="1">#REF!</definedName>
    <definedName name="HHHH" localSheetId="55" hidden="1">#REF!</definedName>
    <definedName name="HHHH" localSheetId="56" hidden="1">#REF!</definedName>
    <definedName name="HHHH" localSheetId="18" hidden="1">#REF!</definedName>
    <definedName name="HHHH" localSheetId="19" hidden="1">#REF!</definedName>
    <definedName name="HHHH" localSheetId="24" hidden="1">#REF!</definedName>
    <definedName name="HHHH" localSheetId="25" hidden="1">#REF!</definedName>
    <definedName name="HHHH" localSheetId="26" hidden="1">#REF!</definedName>
    <definedName name="HHHH" localSheetId="27" hidden="1">#REF!</definedName>
    <definedName name="HHHH" localSheetId="29" hidden="1">#REF!</definedName>
    <definedName name="HHHH" hidden="1">#REF!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28" hidden="1">{"Tab1",#N/A,FALSE,"P";"Tab2",#N/A,FALSE,"P"}</definedName>
    <definedName name="hhhhh" localSheetId="32" hidden="1">{"Tab1",#N/A,FALSE,"P";"Tab2",#N/A,FALSE,"P"}</definedName>
    <definedName name="hhhhh" localSheetId="37" hidden="1">{"Tab1",#N/A,FALSE,"P";"Tab2",#N/A,FALSE,"P"}</definedName>
    <definedName name="hhhhh" localSheetId="39" hidden="1">{"Tab1",#N/A,FALSE,"P";"Tab2",#N/A,FALSE,"P"}</definedName>
    <definedName name="hhhhh" localSheetId="41" hidden="1">{"Tab1",#N/A,FALSE,"P";"Tab2",#N/A,FALSE,"P"}</definedName>
    <definedName name="hhhhh" localSheetId="4" hidden="1">{"Tab1",#N/A,FALSE,"P";"Tab2",#N/A,FALSE,"P"}</definedName>
    <definedName name="hhhhh" localSheetId="3" hidden="1">{"Tab1",#N/A,FALSE,"P";"Tab2",#N/A,FALSE,"P"}</definedName>
    <definedName name="hhhhh" localSheetId="30" hidden="1">{"Tab1",#N/A,FALSE,"P";"Tab2",#N/A,FALSE,"P"}</definedName>
    <definedName name="hhhhh" localSheetId="31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36" hidden="1">{"Tab1",#N/A,FALSE,"P";"Tab2",#N/A,FALSE,"P"}</definedName>
    <definedName name="hhhhh" localSheetId="38" hidden="1">{"Tab1",#N/A,FALSE,"P";"Tab2",#N/A,FALSE,"P"}</definedName>
    <definedName name="hhhhh" localSheetId="42" hidden="1">{"Tab1",#N/A,FALSE,"P";"Tab2",#N/A,FALSE,"P"}</definedName>
    <definedName name="hhhhh" localSheetId="43" hidden="1">{"Tab1",#N/A,FALSE,"P";"Tab2",#N/A,FALSE,"P"}</definedName>
    <definedName name="hhhhh" localSheetId="17" hidden="1">{"Tab1",#N/A,FALSE,"P";"Tab2",#N/A,FALSE,"P"}</definedName>
    <definedName name="hhhhh" localSheetId="50" hidden="1">{"Tab1",#N/A,FALSE,"P";"Tab2",#N/A,FALSE,"P"}</definedName>
    <definedName name="hhhhh" localSheetId="51" hidden="1">{"Tab1",#N/A,FALSE,"P";"Tab2",#N/A,FALSE,"P"}</definedName>
    <definedName name="hhhhh" localSheetId="52" hidden="1">{"Tab1",#N/A,FALSE,"P";"Tab2",#N/A,FALSE,"P"}</definedName>
    <definedName name="hhhhh" localSheetId="53" hidden="1">{"Tab1",#N/A,FALSE,"P";"Tab2",#N/A,FALSE,"P"}</definedName>
    <definedName name="hhhhh" localSheetId="54" hidden="1">{"Tab1",#N/A,FALSE,"P";"Tab2",#N/A,FALSE,"P"}</definedName>
    <definedName name="hhhhh" localSheetId="55" hidden="1">{"Tab1",#N/A,FALSE,"P";"Tab2",#N/A,FALSE,"P"}</definedName>
    <definedName name="hhhhh" localSheetId="56" hidden="1">{"Tab1",#N/A,FALSE,"P";"Tab2",#N/A,FALSE,"P"}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29" hidden="1">{"Tab1",#N/A,FALSE,"P";"Tab2",#N/A,FALSE,"P"}</definedName>
    <definedName name="hhhhh" hidden="1">{"Tab1",#N/A,FALSE,"P";"Tab2",#N/A,FALSE,"P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55">#REF!</definedName>
    <definedName name="High_external">#REF!</definedName>
    <definedName name="High_fiscal" localSheetId="20">#REF!</definedName>
    <definedName name="High_fiscal" localSheetId="21">#REF!</definedName>
    <definedName name="High_fiscal" localSheetId="22">#REF!</definedName>
    <definedName name="High_fiscal" localSheetId="23">#REF!</definedName>
    <definedName name="High_fiscal" localSheetId="17">#REF!</definedName>
    <definedName name="High_fiscal" localSheetId="55">#REF!</definedName>
    <definedName name="High_fiscal" localSheetId="19">#REF!</definedName>
    <definedName name="High_fiscal">#REF!</definedName>
    <definedName name="High_growth_extended" localSheetId="20">#REF!</definedName>
    <definedName name="High_growth_extended" localSheetId="21">#REF!</definedName>
    <definedName name="High_growth_extended" localSheetId="22">#REF!</definedName>
    <definedName name="High_growth_extended" localSheetId="23">#REF!</definedName>
    <definedName name="High_growth_extended" localSheetId="17">#REF!</definedName>
    <definedName name="High_growth_extended" localSheetId="55">#REF!</definedName>
    <definedName name="High_growth_extended" localSheetId="19">#REF!</definedName>
    <definedName name="High_growth_extended">#REF!</definedName>
    <definedName name="High_growth_summary" localSheetId="55">#REF!</definedName>
    <definedName name="High_growth_summary">#REF!</definedName>
    <definedName name="High_monetary" localSheetId="55">#REF!</definedName>
    <definedName name="High_monetary">#REF!</definedName>
    <definedName name="High_real" localSheetId="55">#REF!</definedName>
    <definedName name="High_real">#REF!</definedName>
    <definedName name="High_summary" localSheetId="55">#REF!</definedName>
    <definedName name="High_summary">#REF!</definedName>
    <definedName name="Highest_Inter_Bank_Rate">'[78]Inter-Bank'!$L$5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28" hidden="1">{"Tab1",#N/A,FALSE,"P";"Tab2",#N/A,FALSE,"P"}</definedName>
    <definedName name="hio" localSheetId="32" hidden="1">{"Tab1",#N/A,FALSE,"P";"Tab2",#N/A,FALSE,"P"}</definedName>
    <definedName name="hio" localSheetId="37" hidden="1">{"Tab1",#N/A,FALSE,"P";"Tab2",#N/A,FALSE,"P"}</definedName>
    <definedName name="hio" localSheetId="39" hidden="1">{"Tab1",#N/A,FALSE,"P";"Tab2",#N/A,FALSE,"P"}</definedName>
    <definedName name="hio" localSheetId="41" hidden="1">{"Tab1",#N/A,FALSE,"P";"Tab2",#N/A,FALSE,"P"}</definedName>
    <definedName name="hio" localSheetId="4" hidden="1">{"Tab1",#N/A,FALSE,"P";"Tab2",#N/A,FALSE,"P"}</definedName>
    <definedName name="hio" localSheetId="3" hidden="1">{"Tab1",#N/A,FALSE,"P";"Tab2",#N/A,FALSE,"P"}</definedName>
    <definedName name="hio" localSheetId="30" hidden="1">{"Tab1",#N/A,FALSE,"P";"Tab2",#N/A,FALSE,"P"}</definedName>
    <definedName name="hio" localSheetId="31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36" hidden="1">{"Tab1",#N/A,FALSE,"P";"Tab2",#N/A,FALSE,"P"}</definedName>
    <definedName name="hio" localSheetId="38" hidden="1">{"Tab1",#N/A,FALSE,"P";"Tab2",#N/A,FALSE,"P"}</definedName>
    <definedName name="hio" localSheetId="42" hidden="1">{"Tab1",#N/A,FALSE,"P";"Tab2",#N/A,FALSE,"P"}</definedName>
    <definedName name="hio" localSheetId="43" hidden="1">{"Tab1",#N/A,FALSE,"P";"Tab2",#N/A,FALSE,"P"}</definedName>
    <definedName name="hio" localSheetId="17" hidden="1">{"Tab1",#N/A,FALSE,"P";"Tab2",#N/A,FALSE,"P"}</definedName>
    <definedName name="hio" localSheetId="50" hidden="1">{"Tab1",#N/A,FALSE,"P";"Tab2",#N/A,FALSE,"P"}</definedName>
    <definedName name="hio" localSheetId="51" hidden="1">{"Tab1",#N/A,FALSE,"P";"Tab2",#N/A,FALSE,"P"}</definedName>
    <definedName name="hio" localSheetId="52" hidden="1">{"Tab1",#N/A,FALSE,"P";"Tab2",#N/A,FALSE,"P"}</definedName>
    <definedName name="hio" localSheetId="53" hidden="1">{"Tab1",#N/A,FALSE,"P";"Tab2",#N/A,FALSE,"P"}</definedName>
    <definedName name="hio" localSheetId="54" hidden="1">{"Tab1",#N/A,FALSE,"P";"Tab2",#N/A,FALSE,"P"}</definedName>
    <definedName name="hio" localSheetId="55" hidden="1">{"Tab1",#N/A,FALSE,"P";"Tab2",#N/A,FALSE,"P"}</definedName>
    <definedName name="hio" localSheetId="56" hidden="1">{"Tab1",#N/A,FALSE,"P";"Tab2",#N/A,FALSE,"P"}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29" hidden="1">{"Tab1",#N/A,FALSE,"P";"Tab2",#N/A,FALSE,"P"}</definedName>
    <definedName name="hio" hidden="1">{"Tab1",#N/A,FALSE,"P";"Tab2",#N/A,FALSE,"P"}</definedName>
    <definedName name="HIPCDATA" localSheetId="55">#REF!</definedName>
    <definedName name="HIPCDATA">#REF!</definedName>
    <definedName name="hjkhgkky" localSheetId="20" hidden="1">'[114]Fax a enviar'!#REF!</definedName>
    <definedName name="hjkhgkky" localSheetId="21" hidden="1">'[114]Fax a enviar'!#REF!</definedName>
    <definedName name="hjkhgkky" localSheetId="23" hidden="1">'[114]Fax a enviar'!#REF!</definedName>
    <definedName name="hjkhgkky" localSheetId="19" hidden="1">'[114]Fax a enviar'!#REF!</definedName>
    <definedName name="hjkhgkky" localSheetId="25" hidden="1">'[114]Fax a enviar'!#REF!</definedName>
    <definedName name="hjkhgkky" localSheetId="26" hidden="1">'[114]Fax a enviar'!#REF!</definedName>
    <definedName name="hjkhgkky" hidden="1">'[114]Fax a enviar'!#REF!</definedName>
    <definedName name="hkh" localSheetId="20" hidden="1">#REF!</definedName>
    <definedName name="hkh" localSheetId="21" hidden="1">#REF!</definedName>
    <definedName name="hkh" localSheetId="37" hidden="1">#REF!</definedName>
    <definedName name="hkh" localSheetId="4" hidden="1">#REF!</definedName>
    <definedName name="hkh" localSheetId="3" hidden="1">#REF!</definedName>
    <definedName name="hkh" localSheetId="30" hidden="1">#REF!</definedName>
    <definedName name="hkh" localSheetId="31" hidden="1">#REF!</definedName>
    <definedName name="hkh" localSheetId="38" hidden="1">#REF!</definedName>
    <definedName name="hkh" localSheetId="55" hidden="1">#REF!</definedName>
    <definedName name="hkh" localSheetId="56" hidden="1">#REF!</definedName>
    <definedName name="hkh" localSheetId="18" hidden="1">#REF!</definedName>
    <definedName name="hkh" localSheetId="19" hidden="1">#REF!</definedName>
    <definedName name="hkh" localSheetId="24" hidden="1">#REF!</definedName>
    <definedName name="hkh" localSheetId="25" hidden="1">#REF!</definedName>
    <definedName name="hkh" localSheetId="26" hidden="1">#REF!</definedName>
    <definedName name="hkh" localSheetId="27" hidden="1">#REF!</definedName>
    <definedName name="hkh" localSheetId="29" hidden="1">#REF!</definedName>
    <definedName name="hkh" hidden="1">#REF!</definedName>
    <definedName name="hkhkh" localSheetId="20" hidden="1">#REF!</definedName>
    <definedName name="hkhkh" localSheetId="37" hidden="1">#REF!</definedName>
    <definedName name="hkhkh" localSheetId="4" hidden="1">#REF!</definedName>
    <definedName name="hkhkh" localSheetId="3" hidden="1">#REF!</definedName>
    <definedName name="hkhkh" localSheetId="31" hidden="1">#REF!</definedName>
    <definedName name="hkhkh" localSheetId="55" hidden="1">#REF!</definedName>
    <definedName name="hkhkh" localSheetId="56" hidden="1">#REF!</definedName>
    <definedName name="hkhkh" localSheetId="19" hidden="1">#REF!</definedName>
    <definedName name="hkhkh" localSheetId="25" hidden="1">#REF!</definedName>
    <definedName name="hkhkh" localSheetId="26" hidden="1">#REF!</definedName>
    <definedName name="hkhkh" hidden="1">#REF!</definedName>
    <definedName name="hola" localSheetId="20">#REF!</definedName>
    <definedName name="hola" localSheetId="37">#REF!</definedName>
    <definedName name="hola" localSheetId="4">#REF!</definedName>
    <definedName name="hola" localSheetId="3">#REF!</definedName>
    <definedName name="hola" localSheetId="31">#REF!</definedName>
    <definedName name="hola" localSheetId="55">#REF!</definedName>
    <definedName name="hola" localSheetId="56">#REF!</definedName>
    <definedName name="hola">#REF!</definedName>
    <definedName name="holalalala" localSheetId="20" hidden="1">'[38]Fax a enviar'!#REF!</definedName>
    <definedName name="holalalala" localSheetId="31" hidden="1">'[38]Fax a enviar'!#REF!</definedName>
    <definedName name="holalalala" localSheetId="56" hidden="1">'[38]Fax a enviar'!#REF!</definedName>
    <definedName name="holalalala" hidden="1">'[38]Fax a enviar'!#REF!</definedName>
    <definedName name="holallll" localSheetId="20">#REF!</definedName>
    <definedName name="holallll" localSheetId="21">#REF!</definedName>
    <definedName name="holallll" localSheetId="37">#REF!</definedName>
    <definedName name="holallll" localSheetId="4">#REF!</definedName>
    <definedName name="holallll" localSheetId="3">#REF!</definedName>
    <definedName name="holallll" localSheetId="30">#REF!</definedName>
    <definedName name="holallll" localSheetId="31">#REF!</definedName>
    <definedName name="holallll" localSheetId="38">#REF!</definedName>
    <definedName name="holallll" localSheetId="55">#REF!</definedName>
    <definedName name="holallll" localSheetId="56">#REF!</definedName>
    <definedName name="holallll" localSheetId="18">#REF!</definedName>
    <definedName name="holallll" localSheetId="19">#REF!</definedName>
    <definedName name="holallll" localSheetId="24">#REF!</definedName>
    <definedName name="holallll" localSheetId="25">#REF!</definedName>
    <definedName name="holallll" localSheetId="26">#REF!</definedName>
    <definedName name="holallll" localSheetId="27">#REF!</definedName>
    <definedName name="holallll" localSheetId="29">#REF!</definedName>
    <definedName name="holallll">#REF!</definedName>
    <definedName name="hora" localSheetId="38">[24]Programa!#REF!</definedName>
    <definedName name="hora" localSheetId="55">[25]Programa!#REF!</definedName>
    <definedName name="hora" localSheetId="19">[24]Programa!#REF!</definedName>
    <definedName name="hora" localSheetId="24">[25]Programa!#REF!</definedName>
    <definedName name="hora" localSheetId="25">[25]Programa!#REF!</definedName>
    <definedName name="hora" localSheetId="26">[25]Programa!#REF!</definedName>
    <definedName name="hora">[24]Programa!#REF!</definedName>
    <definedName name="HOSP96" localSheetId="20">#REF!</definedName>
    <definedName name="HOSP96" localSheetId="21">#REF!</definedName>
    <definedName name="HOSP96" localSheetId="22">#REF!</definedName>
    <definedName name="HOSP96" localSheetId="23">#REF!</definedName>
    <definedName name="HOSP96" localSheetId="17">#REF!</definedName>
    <definedName name="HOSP96" localSheetId="55">#REF!</definedName>
    <definedName name="HOSP96" localSheetId="19">#REF!</definedName>
    <definedName name="HOSP96" localSheetId="25">#REF!</definedName>
    <definedName name="HOSP96" localSheetId="26">#REF!</definedName>
    <definedName name="HOSP96">#REF!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28" hidden="1">{"Tab1",#N/A,FALSE,"P";"Tab2",#N/A,FALSE,"P"}</definedName>
    <definedName name="hpu" localSheetId="32" hidden="1">{"Tab1",#N/A,FALSE,"P";"Tab2",#N/A,FALSE,"P"}</definedName>
    <definedName name="hpu" localSheetId="37" hidden="1">{"Tab1",#N/A,FALSE,"P";"Tab2",#N/A,FALSE,"P"}</definedName>
    <definedName name="hpu" localSheetId="39" hidden="1">{"Tab1",#N/A,FALSE,"P";"Tab2",#N/A,FALSE,"P"}</definedName>
    <definedName name="hpu" localSheetId="41" hidden="1">{"Tab1",#N/A,FALSE,"P";"Tab2",#N/A,FALSE,"P"}</definedName>
    <definedName name="hpu" localSheetId="4" hidden="1">{"Tab1",#N/A,FALSE,"P";"Tab2",#N/A,FALSE,"P"}</definedName>
    <definedName name="hpu" localSheetId="3" hidden="1">{"Tab1",#N/A,FALSE,"P";"Tab2",#N/A,FALSE,"P"}</definedName>
    <definedName name="hpu" localSheetId="30" hidden="1">{"Tab1",#N/A,FALSE,"P";"Tab2",#N/A,FALSE,"P"}</definedName>
    <definedName name="hpu" localSheetId="31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36" hidden="1">{"Tab1",#N/A,FALSE,"P";"Tab2",#N/A,FALSE,"P"}</definedName>
    <definedName name="hpu" localSheetId="38" hidden="1">{"Tab1",#N/A,FALSE,"P";"Tab2",#N/A,FALSE,"P"}</definedName>
    <definedName name="hpu" localSheetId="42" hidden="1">{"Tab1",#N/A,FALSE,"P";"Tab2",#N/A,FALSE,"P"}</definedName>
    <definedName name="hpu" localSheetId="43" hidden="1">{"Tab1",#N/A,FALSE,"P";"Tab2",#N/A,FALSE,"P"}</definedName>
    <definedName name="hpu" localSheetId="17" hidden="1">{"Tab1",#N/A,FALSE,"P";"Tab2",#N/A,FALSE,"P"}</definedName>
    <definedName name="hpu" localSheetId="50" hidden="1">{"Tab1",#N/A,FALSE,"P";"Tab2",#N/A,FALSE,"P"}</definedName>
    <definedName name="hpu" localSheetId="51" hidden="1">{"Tab1",#N/A,FALSE,"P";"Tab2",#N/A,FALSE,"P"}</definedName>
    <definedName name="hpu" localSheetId="52" hidden="1">{"Tab1",#N/A,FALSE,"P";"Tab2",#N/A,FALSE,"P"}</definedName>
    <definedName name="hpu" localSheetId="53" hidden="1">{"Tab1",#N/A,FALSE,"P";"Tab2",#N/A,FALSE,"P"}</definedName>
    <definedName name="hpu" localSheetId="54" hidden="1">{"Tab1",#N/A,FALSE,"P";"Tab2",#N/A,FALSE,"P"}</definedName>
    <definedName name="hpu" localSheetId="55" hidden="1">{"Tab1",#N/A,FALSE,"P";"Tab2",#N/A,FALSE,"P"}</definedName>
    <definedName name="hpu" localSheetId="56" hidden="1">{"Tab1",#N/A,FALSE,"P";"Tab2",#N/A,FALSE,"P"}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29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0" hidden="1">{"'para SB'!$A$1318:$F$1381"}</definedName>
    <definedName name="HTML_Control" localSheetId="21" hidden="1">{"'para SB'!$A$1318:$F$1381"}</definedName>
    <definedName name="HTML_Control" localSheetId="22" hidden="1">{"'para SB'!$A$1318:$F$1381"}</definedName>
    <definedName name="HTML_Control" localSheetId="23" hidden="1">{"'para SB'!$A$1318:$F$1381"}</definedName>
    <definedName name="HTML_Control" localSheetId="28" hidden="1">{"'para SB'!$A$1318:$F$1381"}</definedName>
    <definedName name="HTML_Control" localSheetId="32" hidden="1">{"'para SB'!$A$1318:$F$1381"}</definedName>
    <definedName name="HTML_Control" localSheetId="37" hidden="1">{"'para SB'!$A$1318:$F$1381"}</definedName>
    <definedName name="HTML_Control" localSheetId="39" hidden="1">{"'para SB'!$A$1318:$F$1381"}</definedName>
    <definedName name="HTML_Control" localSheetId="41" hidden="1">{"'para SB'!$A$1318:$F$1381"}</definedName>
    <definedName name="HTML_Control" localSheetId="4" hidden="1">{"'para SB'!$A$1318:$F$1381"}</definedName>
    <definedName name="HTML_Control" localSheetId="3" hidden="1">{"'para SB'!$A$1318:$F$1381"}</definedName>
    <definedName name="HTML_Control" localSheetId="30" hidden="1">{"'para SB'!$A$1318:$F$1381"}</definedName>
    <definedName name="HTML_Control" localSheetId="31" hidden="1">{"'para SB'!$A$1318:$F$1381"}</definedName>
    <definedName name="HTML_Control" localSheetId="33" hidden="1">{"'para SB'!$A$1318:$F$1381"}</definedName>
    <definedName name="HTML_Control" localSheetId="34" hidden="1">{"'para SB'!$A$1318:$F$1381"}</definedName>
    <definedName name="HTML_Control" localSheetId="35" hidden="1">{"'para SB'!$A$1318:$F$1381"}</definedName>
    <definedName name="HTML_Control" localSheetId="36" hidden="1">{"'para SB'!$A$1318:$F$1381"}</definedName>
    <definedName name="HTML_Control" localSheetId="38" hidden="1">{"'para SB'!$A$1318:$F$1381"}</definedName>
    <definedName name="HTML_Control" localSheetId="42" hidden="1">{"'para SB'!$A$1318:$F$1381"}</definedName>
    <definedName name="HTML_Control" localSheetId="43" hidden="1">{"'para SB'!$A$1318:$F$1381"}</definedName>
    <definedName name="HTML_Control" localSheetId="17" hidden="1">{"'para SB'!$A$1318:$F$1381"}</definedName>
    <definedName name="HTML_Control" localSheetId="50" hidden="1">{"'para SB'!$A$1318:$F$1381"}</definedName>
    <definedName name="HTML_Control" localSheetId="51" hidden="1">{"'para SB'!$A$1318:$F$1381"}</definedName>
    <definedName name="HTML_Control" localSheetId="52" hidden="1">{"'para SB'!$A$1318:$F$1381"}</definedName>
    <definedName name="HTML_Control" localSheetId="53" hidden="1">{"'para SB'!$A$1318:$F$1381"}</definedName>
    <definedName name="HTML_Control" localSheetId="54" hidden="1">{"'para SB'!$A$1318:$F$1381"}</definedName>
    <definedName name="HTML_Control" localSheetId="55" hidden="1">{"'para SB'!$A$1318:$F$1381"}</definedName>
    <definedName name="HTML_Control" localSheetId="56" hidden="1">{"'para SB'!$A$1318:$F$1381"}</definedName>
    <definedName name="HTML_Control" localSheetId="18" hidden="1">{"'para SB'!$A$1318:$F$1381"}</definedName>
    <definedName name="HTML_Control" localSheetId="19" hidden="1">{"'para SB'!$A$1318:$F$1381"}</definedName>
    <definedName name="HTML_Control" localSheetId="24" hidden="1">{"'para SB'!$A$1318:$F$1381"}</definedName>
    <definedName name="HTML_Control" localSheetId="25" hidden="1">{"'para SB'!$A$1318:$F$1381"}</definedName>
    <definedName name="HTML_Control" localSheetId="26" hidden="1">{"'para SB'!$A$1318:$F$1381"}</definedName>
    <definedName name="HTML_Control" localSheetId="27" hidden="1">{"'para SB'!$A$1318:$F$1381"}</definedName>
    <definedName name="HTML_Control" localSheetId="29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28" hidden="1">{"Tab1",#N/A,FALSE,"P";"Tab2",#N/A,FALSE,"P"}</definedName>
    <definedName name="hui" localSheetId="32" hidden="1">{"Tab1",#N/A,FALSE,"P";"Tab2",#N/A,FALSE,"P"}</definedName>
    <definedName name="hui" localSheetId="37" hidden="1">{"Tab1",#N/A,FALSE,"P";"Tab2",#N/A,FALSE,"P"}</definedName>
    <definedName name="hui" localSheetId="39" hidden="1">{"Tab1",#N/A,FALSE,"P";"Tab2",#N/A,FALSE,"P"}</definedName>
    <definedName name="hui" localSheetId="41" hidden="1">{"Tab1",#N/A,FALSE,"P";"Tab2",#N/A,FALSE,"P"}</definedName>
    <definedName name="hui" localSheetId="4" hidden="1">{"Tab1",#N/A,FALSE,"P";"Tab2",#N/A,FALSE,"P"}</definedName>
    <definedName name="hui" localSheetId="3" hidden="1">{"Tab1",#N/A,FALSE,"P";"Tab2",#N/A,FALSE,"P"}</definedName>
    <definedName name="hui" localSheetId="30" hidden="1">{"Tab1",#N/A,FALSE,"P";"Tab2",#N/A,FALSE,"P"}</definedName>
    <definedName name="hui" localSheetId="31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36" hidden="1">{"Tab1",#N/A,FALSE,"P";"Tab2",#N/A,FALSE,"P"}</definedName>
    <definedName name="hui" localSheetId="38" hidden="1">{"Tab1",#N/A,FALSE,"P";"Tab2",#N/A,FALSE,"P"}</definedName>
    <definedName name="hui" localSheetId="42" hidden="1">{"Tab1",#N/A,FALSE,"P";"Tab2",#N/A,FALSE,"P"}</definedName>
    <definedName name="hui" localSheetId="43" hidden="1">{"Tab1",#N/A,FALSE,"P";"Tab2",#N/A,FALSE,"P"}</definedName>
    <definedName name="hui" localSheetId="17" hidden="1">{"Tab1",#N/A,FALSE,"P";"Tab2",#N/A,FALSE,"P"}</definedName>
    <definedName name="hui" localSheetId="50" hidden="1">{"Tab1",#N/A,FALSE,"P";"Tab2",#N/A,FALSE,"P"}</definedName>
    <definedName name="hui" localSheetId="51" hidden="1">{"Tab1",#N/A,FALSE,"P";"Tab2",#N/A,FALSE,"P"}</definedName>
    <definedName name="hui" localSheetId="52" hidden="1">{"Tab1",#N/A,FALSE,"P";"Tab2",#N/A,FALSE,"P"}</definedName>
    <definedName name="hui" localSheetId="53" hidden="1">{"Tab1",#N/A,FALSE,"P";"Tab2",#N/A,FALSE,"P"}</definedName>
    <definedName name="hui" localSheetId="54" hidden="1">{"Tab1",#N/A,FALSE,"P";"Tab2",#N/A,FALSE,"P"}</definedName>
    <definedName name="hui" localSheetId="55" hidden="1">{"Tab1",#N/A,FALSE,"P";"Tab2",#N/A,FALSE,"P"}</definedName>
    <definedName name="hui" localSheetId="56" hidden="1">{"Tab1",#N/A,FALSE,"P";"Tab2",#N/A,FALSE,"P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29" hidden="1">{"Tab1",#N/A,FALSE,"P";"Tab2",#N/A,FALSE,"P"}</definedName>
    <definedName name="hui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28" hidden="1">{"Tab1",#N/A,FALSE,"P";"Tab2",#N/A,FALSE,"P"}</definedName>
    <definedName name="huo" localSheetId="32" hidden="1">{"Tab1",#N/A,FALSE,"P";"Tab2",#N/A,FALSE,"P"}</definedName>
    <definedName name="huo" localSheetId="37" hidden="1">{"Tab1",#N/A,FALSE,"P";"Tab2",#N/A,FALSE,"P"}</definedName>
    <definedName name="huo" localSheetId="39" hidden="1">{"Tab1",#N/A,FALSE,"P";"Tab2",#N/A,FALSE,"P"}</definedName>
    <definedName name="huo" localSheetId="41" hidden="1">{"Tab1",#N/A,FALSE,"P";"Tab2",#N/A,FALSE,"P"}</definedName>
    <definedName name="huo" localSheetId="4" hidden="1">{"Tab1",#N/A,FALSE,"P";"Tab2",#N/A,FALSE,"P"}</definedName>
    <definedName name="huo" localSheetId="3" hidden="1">{"Tab1",#N/A,FALSE,"P";"Tab2",#N/A,FALSE,"P"}</definedName>
    <definedName name="huo" localSheetId="30" hidden="1">{"Tab1",#N/A,FALSE,"P";"Tab2",#N/A,FALSE,"P"}</definedName>
    <definedName name="huo" localSheetId="31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36" hidden="1">{"Tab1",#N/A,FALSE,"P";"Tab2",#N/A,FALSE,"P"}</definedName>
    <definedName name="huo" localSheetId="38" hidden="1">{"Tab1",#N/A,FALSE,"P";"Tab2",#N/A,FALSE,"P"}</definedName>
    <definedName name="huo" localSheetId="42" hidden="1">{"Tab1",#N/A,FALSE,"P";"Tab2",#N/A,FALSE,"P"}</definedName>
    <definedName name="huo" localSheetId="43" hidden="1">{"Tab1",#N/A,FALSE,"P";"Tab2",#N/A,FALSE,"P"}</definedName>
    <definedName name="huo" localSheetId="17" hidden="1">{"Tab1",#N/A,FALSE,"P";"Tab2",#N/A,FALSE,"P"}</definedName>
    <definedName name="huo" localSheetId="50" hidden="1">{"Tab1",#N/A,FALSE,"P";"Tab2",#N/A,FALSE,"P"}</definedName>
    <definedName name="huo" localSheetId="51" hidden="1">{"Tab1",#N/A,FALSE,"P";"Tab2",#N/A,FALSE,"P"}</definedName>
    <definedName name="huo" localSheetId="52" hidden="1">{"Tab1",#N/A,FALSE,"P";"Tab2",#N/A,FALSE,"P"}</definedName>
    <definedName name="huo" localSheetId="53" hidden="1">{"Tab1",#N/A,FALSE,"P";"Tab2",#N/A,FALSE,"P"}</definedName>
    <definedName name="huo" localSheetId="54" hidden="1">{"Tab1",#N/A,FALSE,"P";"Tab2",#N/A,FALSE,"P"}</definedName>
    <definedName name="huo" localSheetId="55" hidden="1">{"Tab1",#N/A,FALSE,"P";"Tab2",#N/A,FALSE,"P"}</definedName>
    <definedName name="huo" localSheetId="56" hidden="1">{"Tab1",#N/A,FALSE,"P";"Tab2",#N/A,FALSE,"P"}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29" hidden="1">{"Tab1",#N/A,FALSE,"P";"Tab2",#N/A,FALSE,"P"}</definedName>
    <definedName name="huo" hidden="1">{"Tab1",#N/A,FALSE,"P";"Tab2",#N/A,FALSE,"P"}</definedName>
    <definedName name="hutyu7" localSheetId="20" hidden="1">#REF!</definedName>
    <definedName name="hutyu7" localSheetId="21" hidden="1">#REF!</definedName>
    <definedName name="hutyu7" localSheetId="37" hidden="1">#REF!</definedName>
    <definedName name="hutyu7" localSheetId="4" hidden="1">#REF!</definedName>
    <definedName name="hutyu7" localSheetId="3" hidden="1">#REF!</definedName>
    <definedName name="hutyu7" localSheetId="30" hidden="1">#REF!</definedName>
    <definedName name="hutyu7" localSheetId="31" hidden="1">#REF!</definedName>
    <definedName name="hutyu7" localSheetId="38" hidden="1">#REF!</definedName>
    <definedName name="hutyu7" localSheetId="55" hidden="1">#REF!</definedName>
    <definedName name="hutyu7" localSheetId="56" hidden="1">#REF!</definedName>
    <definedName name="hutyu7" localSheetId="18" hidden="1">#REF!</definedName>
    <definedName name="hutyu7" localSheetId="19" hidden="1">#REF!</definedName>
    <definedName name="hutyu7" localSheetId="24" hidden="1">#REF!</definedName>
    <definedName name="hutyu7" localSheetId="25" hidden="1">#REF!</definedName>
    <definedName name="hutyu7" localSheetId="26" hidden="1">#REF!</definedName>
    <definedName name="hutyu7" localSheetId="27" hidden="1">#REF!</definedName>
    <definedName name="hutyu7" localSheetId="29" hidden="1">#REF!</definedName>
    <definedName name="hutyu7" hidden="1">#REF!</definedName>
    <definedName name="HVYNONO1" localSheetId="20">[76]nonopec!#REF!</definedName>
    <definedName name="HVYNONO1" localSheetId="21">[76]nonopec!#REF!</definedName>
    <definedName name="HVYNONO1" localSheetId="30">[76]nonopec!#REF!</definedName>
    <definedName name="HVYNONO1" localSheetId="31">[76]nonopec!#REF!</definedName>
    <definedName name="HVYNONO1" localSheetId="38">[76]nonopec!#REF!</definedName>
    <definedName name="HVYNONO1" localSheetId="56">[76]nonopec!#REF!</definedName>
    <definedName name="HVYNONO1" localSheetId="18">[76]nonopec!#REF!</definedName>
    <definedName name="HVYNONO1" localSheetId="19">[76]nonopec!#REF!</definedName>
    <definedName name="HVYNONO1" localSheetId="24">[76]nonopec!#REF!</definedName>
    <definedName name="HVYNONO1" localSheetId="25">[76]nonopec!#REF!</definedName>
    <definedName name="HVYNONO1" localSheetId="26">[76]nonopec!#REF!</definedName>
    <definedName name="HVYNONO1" localSheetId="27">[76]nonopec!#REF!</definedName>
    <definedName name="HVYNONO1" localSheetId="29">[76]nonopec!#REF!</definedName>
    <definedName name="HVYNONO1">[76]nonopec!#REF!</definedName>
    <definedName name="HVYNONO2" localSheetId="20">[76]nonopec!#REF!</definedName>
    <definedName name="HVYNONO2" localSheetId="21">[76]nonopec!#REF!</definedName>
    <definedName name="HVYNONO2" localSheetId="30">[76]nonopec!#REF!</definedName>
    <definedName name="HVYNONO2" localSheetId="31">[76]nonopec!#REF!</definedName>
    <definedName name="HVYNONO2" localSheetId="38">[76]nonopec!#REF!</definedName>
    <definedName name="HVYNONO2" localSheetId="56">[76]nonopec!#REF!</definedName>
    <definedName name="HVYNONO2" localSheetId="18">[76]nonopec!#REF!</definedName>
    <definedName name="HVYNONO2" localSheetId="19">[76]nonopec!#REF!</definedName>
    <definedName name="HVYNONO2" localSheetId="24">[76]nonopec!#REF!</definedName>
    <definedName name="HVYNONO2" localSheetId="25">[76]nonopec!#REF!</definedName>
    <definedName name="HVYNONO2" localSheetId="26">[76]nonopec!#REF!</definedName>
    <definedName name="HVYNONO2" localSheetId="27">[76]nonopec!#REF!</definedName>
    <definedName name="HVYNONO2" localSheetId="29">[76]nonopec!#REF!</definedName>
    <definedName name="HVYNONO2">[76]nonopec!#REF!</definedName>
    <definedName name="HVYNONOPEC" localSheetId="21">[76]nonopec!#REF!</definedName>
    <definedName name="HVYNONOPEC" localSheetId="38">[76]nonopec!#REF!</definedName>
    <definedName name="HVYNONOPEC" localSheetId="18">[76]nonopec!#REF!</definedName>
    <definedName name="HVYNONOPEC" localSheetId="19">[76]nonopec!#REF!</definedName>
    <definedName name="HVYNONOPEC" localSheetId="24">[76]nonopec!#REF!</definedName>
    <definedName name="HVYNONOPEC">[76]nonopec!#REF!</definedName>
    <definedName name="HVYOECD" localSheetId="21">[76]nonopec!#REF!</definedName>
    <definedName name="HVYOECD" localSheetId="38">[76]nonopec!#REF!</definedName>
    <definedName name="HVYOECD" localSheetId="18">[76]nonopec!#REF!</definedName>
    <definedName name="HVYOECD" localSheetId="19">[76]nonopec!#REF!</definedName>
    <definedName name="HVYOECD" localSheetId="24">[76]nonopec!#REF!</definedName>
    <definedName name="HVYOECD">[76]nonopec!#REF!</definedName>
    <definedName name="HVYOPEC">[76]nonopec!#REF!</definedName>
    <definedName name="HVYSUMM">[76]nonopec!#REF!</definedName>
    <definedName name="i" localSheetId="20">#REF!</definedName>
    <definedName name="i" localSheetId="21">#REF!</definedName>
    <definedName name="i" localSheetId="22">#REF!</definedName>
    <definedName name="i" localSheetId="23">#REF!</definedName>
    <definedName name="i" localSheetId="17">#REF!</definedName>
    <definedName name="i" localSheetId="55">#REF!</definedName>
    <definedName name="i" localSheetId="19">#REF!</definedName>
    <definedName name="i" localSheetId="25">#REF!</definedName>
    <definedName name="i" localSheetId="26">#REF!</definedName>
    <definedName name="i">#REF!</definedName>
    <definedName name="i2std" localSheetId="20">#REF!</definedName>
    <definedName name="i2std" localSheetId="21">#REF!</definedName>
    <definedName name="i2std" localSheetId="23">#REF!</definedName>
    <definedName name="i2std" localSheetId="55">#REF!</definedName>
    <definedName name="i2std" localSheetId="19">#REF!</definedName>
    <definedName name="i2std" localSheetId="25">#REF!</definedName>
    <definedName name="i2std" localSheetId="26">#REF!</definedName>
    <definedName name="i2std">#REF!</definedName>
    <definedName name="iave" localSheetId="20">#REF!</definedName>
    <definedName name="iave" localSheetId="21">#REF!</definedName>
    <definedName name="iave" localSheetId="23">#REF!</definedName>
    <definedName name="iave" localSheetId="55">#REF!</definedName>
    <definedName name="iave" localSheetId="19">#REF!</definedName>
    <definedName name="iave" localSheetId="25">#REF!</definedName>
    <definedName name="iave" localSheetId="26">#REF!</definedName>
    <definedName name="iave">#REF!</definedName>
    <definedName name="ibank1" localSheetId="55">#REF!</definedName>
    <definedName name="ibank1">#REF!</definedName>
    <definedName name="ibank2" localSheetId="55">#REF!</definedName>
    <definedName name="ibank2">#REF!</definedName>
    <definedName name="ibank3" localSheetId="55">#REF!</definedName>
    <definedName name="ibank3">#REF!</definedName>
    <definedName name="IBCA">'[73]IBCA-MOODY´S'!$C$4</definedName>
    <definedName name="Ibrd">[59]CIRRs!$C$63</definedName>
    <definedName name="Iceland_wt">'[77]OECD wgt'!$B$21</definedName>
    <definedName name="IDA">[59]CIRRs!$C$64</definedName>
    <definedName name="IDA_assistance">'[136]tab 14'!$B$6:$U$25</definedName>
    <definedName name="IDAr" localSheetId="20">#REF!</definedName>
    <definedName name="IDAr" localSheetId="21">#REF!</definedName>
    <definedName name="IDAr" localSheetId="37">#REF!</definedName>
    <definedName name="IDAr" localSheetId="4">#REF!</definedName>
    <definedName name="IDAr" localSheetId="3">#REF!</definedName>
    <definedName name="IDAr" localSheetId="30">#REF!</definedName>
    <definedName name="IDAr" localSheetId="31">#REF!</definedName>
    <definedName name="IDAr" localSheetId="38">#REF!</definedName>
    <definedName name="IDAr" localSheetId="55">#REF!</definedName>
    <definedName name="IDAr" localSheetId="56">#REF!</definedName>
    <definedName name="IDAr" localSheetId="18">#REF!</definedName>
    <definedName name="IDAr" localSheetId="19">#REF!</definedName>
    <definedName name="IDAr" localSheetId="24">#REF!</definedName>
    <definedName name="IDAr" localSheetId="25">#REF!</definedName>
    <definedName name="IDAr" localSheetId="26">#REF!</definedName>
    <definedName name="IDAr" localSheetId="27">#REF!</definedName>
    <definedName name="IDAr" localSheetId="29">#REF!</definedName>
    <definedName name="IDAr">#REF!</definedName>
    <definedName name="IDB" localSheetId="20">#REF!</definedName>
    <definedName name="IDB" localSheetId="37">#REF!</definedName>
    <definedName name="IDB" localSheetId="4">#REF!</definedName>
    <definedName name="IDB" localSheetId="3">#REF!</definedName>
    <definedName name="IDB" localSheetId="31">#REF!</definedName>
    <definedName name="IDB" localSheetId="55">#REF!</definedName>
    <definedName name="IDB" localSheetId="56">#REF!</definedName>
    <definedName name="IDB" localSheetId="19">#REF!</definedName>
    <definedName name="IDB" localSheetId="25">#REF!</definedName>
    <definedName name="IDB" localSheetId="26">#REF!</definedName>
    <definedName name="IDB">#REF!</definedName>
    <definedName name="IESS" localSheetId="55">#REF!</definedName>
    <definedName name="IESS">#REF!</definedName>
    <definedName name="Ifad">[59]CIRRs!$C$65</definedName>
    <definedName name="IFSASSETS" localSheetId="20">#REF!</definedName>
    <definedName name="IFSASSETS" localSheetId="21">#REF!</definedName>
    <definedName name="IFSASSETS" localSheetId="23">#REF!</definedName>
    <definedName name="IFSASSETS" localSheetId="37">#REF!</definedName>
    <definedName name="IFSASSETS" localSheetId="4">#REF!</definedName>
    <definedName name="IFSASSETS" localSheetId="3">#REF!</definedName>
    <definedName name="IFSASSETS" localSheetId="31">#REF!</definedName>
    <definedName name="IFSASSETS" localSheetId="55">#REF!</definedName>
    <definedName name="IFSASSETS" localSheetId="56">#REF!</definedName>
    <definedName name="IFSASSETS" localSheetId="19">#REF!</definedName>
    <definedName name="IFSASSETS" localSheetId="25">#REF!</definedName>
    <definedName name="IFSASSETS" localSheetId="26">#REF!</definedName>
    <definedName name="IFSASSETS">#REF!</definedName>
    <definedName name="IFSLIABS" localSheetId="20">#REF!</definedName>
    <definedName name="IFSLIABS" localSheetId="37">#REF!</definedName>
    <definedName name="IFSLIABS" localSheetId="4">#REF!</definedName>
    <definedName name="IFSLIABS" localSheetId="3">#REF!</definedName>
    <definedName name="IFSLIABS" localSheetId="31">#REF!</definedName>
    <definedName name="IFSLIABS" localSheetId="55">#REF!</definedName>
    <definedName name="IFSLIABS" localSheetId="19">#REF!</definedName>
    <definedName name="IFSLIABS" localSheetId="25">#REF!</definedName>
    <definedName name="IFSLIABS" localSheetId="26">#REF!</definedName>
    <definedName name="IFSLIABS">#REF!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28" hidden="1">{"Tab1",#N/A,FALSE,"P";"Tab2",#N/A,FALSE,"P"}</definedName>
    <definedName name="ii" localSheetId="32" hidden="1">{"Tab1",#N/A,FALSE,"P";"Tab2",#N/A,FALSE,"P"}</definedName>
    <definedName name="ii" localSheetId="37" hidden="1">{"Tab1",#N/A,FALSE,"P";"Tab2",#N/A,FALSE,"P"}</definedName>
    <definedName name="ii" localSheetId="39" hidden="1">{"Tab1",#N/A,FALSE,"P";"Tab2",#N/A,FALSE,"P"}</definedName>
    <definedName name="ii" localSheetId="41" hidden="1">{"Tab1",#N/A,FALSE,"P";"Tab2",#N/A,FALSE,"P"}</definedName>
    <definedName name="ii" localSheetId="4" hidden="1">{"Tab1",#N/A,FALSE,"P";"Tab2",#N/A,FALSE,"P"}</definedName>
    <definedName name="ii" localSheetId="3" hidden="1">{"Tab1",#N/A,FALSE,"P";"Tab2",#N/A,FALSE,"P"}</definedName>
    <definedName name="ii" localSheetId="30" hidden="1">{"Tab1",#N/A,FALSE,"P";"Tab2",#N/A,FALSE,"P"}</definedName>
    <definedName name="ii" localSheetId="31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36" hidden="1">{"Tab1",#N/A,FALSE,"P";"Tab2",#N/A,FALSE,"P"}</definedName>
    <definedName name="ii" localSheetId="38" hidden="1">{"Tab1",#N/A,FALSE,"P";"Tab2",#N/A,FALSE,"P"}</definedName>
    <definedName name="ii" localSheetId="42" hidden="1">{"Tab1",#N/A,FALSE,"P";"Tab2",#N/A,FALSE,"P"}</definedName>
    <definedName name="ii" localSheetId="43" hidden="1">{"Tab1",#N/A,FALSE,"P";"Tab2",#N/A,FALSE,"P"}</definedName>
    <definedName name="ii" localSheetId="17" hidden="1">{"Tab1",#N/A,FALSE,"P";"Tab2",#N/A,FALSE,"P"}</definedName>
    <definedName name="ii" localSheetId="50" hidden="1">{"Tab1",#N/A,FALSE,"P";"Tab2",#N/A,FALSE,"P"}</definedName>
    <definedName name="ii" localSheetId="51" hidden="1">{"Tab1",#N/A,FALSE,"P";"Tab2",#N/A,FALSE,"P"}</definedName>
    <definedName name="ii" localSheetId="52" hidden="1">{"Tab1",#N/A,FALSE,"P";"Tab2",#N/A,FALSE,"P"}</definedName>
    <definedName name="ii" localSheetId="53" hidden="1">{"Tab1",#N/A,FALSE,"P";"Tab2",#N/A,FALSE,"P"}</definedName>
    <definedName name="ii" localSheetId="54" hidden="1">{"Tab1",#N/A,FALSE,"P";"Tab2",#N/A,FALSE,"P"}</definedName>
    <definedName name="ii" localSheetId="55" hidden="1">{"Tab1",#N/A,FALSE,"P";"Tab2",#N/A,FALSE,"P"}</definedName>
    <definedName name="ii" localSheetId="56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29" hidden="1">{"Tab1",#N/A,FALSE,"P";"Tab2",#N/A,FALSE,"P"}</definedName>
    <definedName name="ii" hidden="1">{"Tab1",#N/A,FALSE,"P";"Tab2",#N/A,FALSE,"P"}</definedName>
    <definedName name="iii" localSheetId="20" hidden="1">{"Riqfin97",#N/A,FALSE,"Tran";"Riqfinpro",#N/A,FALSE,"Tran"}</definedName>
    <definedName name="iii" localSheetId="21" hidden="1">{"Riqfin97",#N/A,FALSE,"Tran";"Riqfinpro",#N/A,FALSE,"Tran"}</definedName>
    <definedName name="iii" localSheetId="22" hidden="1">{"Riqfin97",#N/A,FALSE,"Tran";"Riqfinpro",#N/A,FALSE,"Tran"}</definedName>
    <definedName name="iii" localSheetId="23" hidden="1">{"Riqfin97",#N/A,FALSE,"Tran";"Riqfinpro",#N/A,FALSE,"Tran"}</definedName>
    <definedName name="iii" localSheetId="28" hidden="1">{"Riqfin97",#N/A,FALSE,"Tran";"Riqfinpro",#N/A,FALSE,"Tran"}</definedName>
    <definedName name="iii" localSheetId="32" hidden="1">{"Riqfin97",#N/A,FALSE,"Tran";"Riqfinpro",#N/A,FALSE,"Tran"}</definedName>
    <definedName name="iii" localSheetId="37" hidden="1">{"Riqfin97",#N/A,FALSE,"Tran";"Riqfinpro",#N/A,FALSE,"Tran"}</definedName>
    <definedName name="iii" localSheetId="39" hidden="1">{"Riqfin97",#N/A,FALSE,"Tran";"Riqfinpro",#N/A,FALSE,"Tran"}</definedName>
    <definedName name="iii" localSheetId="41" hidden="1">{"Riqfin97",#N/A,FALSE,"Tran";"Riqfinpro",#N/A,FALSE,"Tran"}</definedName>
    <definedName name="iii" localSheetId="4" hidden="1">{"Riqfin97",#N/A,FALSE,"Tran";"Riqfinpro",#N/A,FALSE,"Tran"}</definedName>
    <definedName name="iii" localSheetId="3" hidden="1">{"Riqfin97",#N/A,FALSE,"Tran";"Riqfinpro",#N/A,FALSE,"Tran"}</definedName>
    <definedName name="iii" localSheetId="30" hidden="1">{"Riqfin97",#N/A,FALSE,"Tran";"Riqfinpro",#N/A,FALSE,"Tran"}</definedName>
    <definedName name="iii" localSheetId="31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35" hidden="1">{"Riqfin97",#N/A,FALSE,"Tran";"Riqfinpro",#N/A,FALSE,"Tran"}</definedName>
    <definedName name="iii" localSheetId="36" hidden="1">{"Riqfin97",#N/A,FALSE,"Tran";"Riqfinpro",#N/A,FALSE,"Tran"}</definedName>
    <definedName name="iii" localSheetId="38" hidden="1">{"Riqfin97",#N/A,FALSE,"Tran";"Riqfinpro",#N/A,FALSE,"Tran"}</definedName>
    <definedName name="iii" localSheetId="42" hidden="1">{"Riqfin97",#N/A,FALSE,"Tran";"Riqfinpro",#N/A,FALSE,"Tran"}</definedName>
    <definedName name="iii" localSheetId="43" hidden="1">{"Riqfin97",#N/A,FALSE,"Tran";"Riqfinpro",#N/A,FALSE,"Tran"}</definedName>
    <definedName name="iii" localSheetId="17" hidden="1">{"Riqfin97",#N/A,FALSE,"Tran";"Riqfinpro",#N/A,FALSE,"Tran"}</definedName>
    <definedName name="iii" localSheetId="50" hidden="1">{"Riqfin97",#N/A,FALSE,"Tran";"Riqfinpro",#N/A,FALSE,"Tran"}</definedName>
    <definedName name="iii" localSheetId="51" hidden="1">{"Riqfin97",#N/A,FALSE,"Tran";"Riqfinpro",#N/A,FALSE,"Tran"}</definedName>
    <definedName name="iii" localSheetId="52" hidden="1">{"Riqfin97",#N/A,FALSE,"Tran";"Riqfinpro",#N/A,FALSE,"Tran"}</definedName>
    <definedName name="iii" localSheetId="53" hidden="1">{"Riqfin97",#N/A,FALSE,"Tran";"Riqfinpro",#N/A,FALSE,"Tran"}</definedName>
    <definedName name="iii" localSheetId="54" hidden="1">{"Riqfin97",#N/A,FALSE,"Tran";"Riqfinpro",#N/A,FALSE,"Tran"}</definedName>
    <definedName name="iii" localSheetId="55" hidden="1">{"Riqfin97",#N/A,FALSE,"Tran";"Riqfinpro",#N/A,FALSE,"Tran"}</definedName>
    <definedName name="iii" localSheetId="56" hidden="1">{"Riqfin97",#N/A,FALSE,"Tran";"Riqfinpro",#N/A,FALSE,"Tran"}</definedName>
    <definedName name="iii" localSheetId="18" hidden="1">{"Riqfin97",#N/A,FALSE,"Tran";"Riqfinpro",#N/A,FALSE,"Tran"}</definedName>
    <definedName name="iii" localSheetId="19" hidden="1">{"Riqfin97",#N/A,FALSE,"Tran";"Riqfinpro",#N/A,FALSE,"Tran"}</definedName>
    <definedName name="iii" localSheetId="24" hidden="1">{"Riqfin97",#N/A,FALSE,"Tran";"Riqfinpro",#N/A,FALSE,"Tran"}</definedName>
    <definedName name="iii" localSheetId="25" hidden="1">{"Riqfin97",#N/A,FALSE,"Tran";"Riqfinpro",#N/A,FALSE,"Tran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localSheetId="29" hidden="1">{"Riqfin97",#N/A,FALSE,"Tran";"Riqfinpro",#N/A,FALSE,"Tran"}</definedName>
    <definedName name="iii" hidden="1">{"Riqfin97",#N/A,FALSE,"Tran";"Riqfinpro",#N/A,FALSE,"Tran"}</definedName>
    <definedName name="iiiiiiiiiii" localSheetId="20" hidden="1">#REF!</definedName>
    <definedName name="iiiiiiiiiii" localSheetId="21" hidden="1">#REF!</definedName>
    <definedName name="iiiiiiiiiii" localSheetId="37" hidden="1">#REF!</definedName>
    <definedName name="iiiiiiiiiii" localSheetId="4" hidden="1">#REF!</definedName>
    <definedName name="iiiiiiiiiii" localSheetId="3" hidden="1">#REF!</definedName>
    <definedName name="iiiiiiiiiii" localSheetId="30" hidden="1">#REF!</definedName>
    <definedName name="iiiiiiiiiii" localSheetId="31" hidden="1">#REF!</definedName>
    <definedName name="iiiiiiiiiii" localSheetId="38" hidden="1">#REF!</definedName>
    <definedName name="iiiiiiiiiii" localSheetId="55" hidden="1">#REF!</definedName>
    <definedName name="iiiiiiiiiii" localSheetId="56" hidden="1">#REF!</definedName>
    <definedName name="iiiiiiiiiii" localSheetId="18" hidden="1">#REF!</definedName>
    <definedName name="iiiiiiiiiii" localSheetId="19" hidden="1">#REF!</definedName>
    <definedName name="iiiiiiiiiii" localSheetId="24" hidden="1">#REF!</definedName>
    <definedName name="iiiiiiiiiii" localSheetId="25" hidden="1">#REF!</definedName>
    <definedName name="iiiiiiiiiii" localSheetId="26" hidden="1">#REF!</definedName>
    <definedName name="iiiiiiiiiii" localSheetId="27" hidden="1">#REF!</definedName>
    <definedName name="iiiiiiiiiii" localSheetId="29" hidden="1">#REF!</definedName>
    <definedName name="iiiiiiiiiii" hidden="1">#REF!</definedName>
    <definedName name="iiiiiiiiiiii" localSheetId="20" hidden="1">'[106]Fax a enviar'!#REF!</definedName>
    <definedName name="iiiiiiiiiiii" localSheetId="21" hidden="1">'[106]Fax a enviar'!#REF!</definedName>
    <definedName name="iiiiiiiiiiii" localSheetId="30" hidden="1">'[106]Fax a enviar'!#REF!</definedName>
    <definedName name="iiiiiiiiiiii" localSheetId="31" hidden="1">'[106]Fax a enviar'!#REF!</definedName>
    <definedName name="iiiiiiiiiiii" localSheetId="38" hidden="1">'[106]Fax a enviar'!#REF!</definedName>
    <definedName name="iiiiiiiiiiii" localSheetId="56" hidden="1">'[106]Fax a enviar'!#REF!</definedName>
    <definedName name="iiiiiiiiiiii" localSheetId="18" hidden="1">'[106]Fax a enviar'!#REF!</definedName>
    <definedName name="iiiiiiiiiiii" localSheetId="19" hidden="1">'[106]Fax a enviar'!#REF!</definedName>
    <definedName name="iiiiiiiiiiii" localSheetId="24" hidden="1">'[106]Fax a enviar'!#REF!</definedName>
    <definedName name="iiiiiiiiiiii" localSheetId="25" hidden="1">'[106]Fax a enviar'!#REF!</definedName>
    <definedName name="iiiiiiiiiiii" localSheetId="26" hidden="1">'[106]Fax a enviar'!#REF!</definedName>
    <definedName name="iiiiiiiiiiii" localSheetId="27" hidden="1">'[106]Fax a enviar'!#REF!</definedName>
    <definedName name="iiiiiiiiiiii" localSheetId="29" hidden="1">'[106]Fax a enviar'!#REF!</definedName>
    <definedName name="iiiiiiiiiiii" hidden="1">'[106]Fax a enviar'!#REF!</definedName>
    <definedName name="iiiiiiiiiiiiiiiii" localSheetId="20" hidden="1">'[106]Fax a enviar'!#REF!</definedName>
    <definedName name="iiiiiiiiiiiiiiiii" localSheetId="21" hidden="1">'[106]Fax a enviar'!#REF!</definedName>
    <definedName name="iiiiiiiiiiiiiiiii" localSheetId="30" hidden="1">'[106]Fax a enviar'!#REF!</definedName>
    <definedName name="iiiiiiiiiiiiiiiii" localSheetId="31" hidden="1">'[106]Fax a enviar'!#REF!</definedName>
    <definedName name="iiiiiiiiiiiiiiiii" localSheetId="38" hidden="1">'[106]Fax a enviar'!#REF!</definedName>
    <definedName name="iiiiiiiiiiiiiiiii" localSheetId="56" hidden="1">'[106]Fax a enviar'!#REF!</definedName>
    <definedName name="iiiiiiiiiiiiiiiii" localSheetId="18" hidden="1">'[106]Fax a enviar'!#REF!</definedName>
    <definedName name="iiiiiiiiiiiiiiiii" localSheetId="19" hidden="1">'[106]Fax a enviar'!#REF!</definedName>
    <definedName name="iiiiiiiiiiiiiiiii" localSheetId="24" hidden="1">'[106]Fax a enviar'!#REF!</definedName>
    <definedName name="iiiiiiiiiiiiiiiii" localSheetId="25" hidden="1">'[106]Fax a enviar'!#REF!</definedName>
    <definedName name="iiiiiiiiiiiiiiiii" localSheetId="26" hidden="1">'[106]Fax a enviar'!#REF!</definedName>
    <definedName name="iiiiiiiiiiiiiiiii" localSheetId="27" hidden="1">'[106]Fax a enviar'!#REF!</definedName>
    <definedName name="iiiiiiiiiiiiiiiii" localSheetId="29" hidden="1">'[106]Fax a enviar'!#REF!</definedName>
    <definedName name="iiiiiiiiiiiiiiiii" hidden="1">'[106]Fax a enviar'!#REF!</definedName>
    <definedName name="iiiiiiiiiiiiiiiiiiiiiiiiii" localSheetId="20" hidden="1">#REF!</definedName>
    <definedName name="iiiiiiiiiiiiiiiiiiiiiiiiii" localSheetId="21" hidden="1">#REF!</definedName>
    <definedName name="iiiiiiiiiiiiiiiiiiiiiiiiii" localSheetId="37" hidden="1">#REF!</definedName>
    <definedName name="iiiiiiiiiiiiiiiiiiiiiiiiii" localSheetId="4" hidden="1">#REF!</definedName>
    <definedName name="iiiiiiiiiiiiiiiiiiiiiiiiii" localSheetId="3" hidden="1">#REF!</definedName>
    <definedName name="iiiiiiiiiiiiiiiiiiiiiiiiii" localSheetId="30" hidden="1">#REF!</definedName>
    <definedName name="iiiiiiiiiiiiiiiiiiiiiiiiii" localSheetId="31" hidden="1">#REF!</definedName>
    <definedName name="iiiiiiiiiiiiiiiiiiiiiiiiii" localSheetId="38" hidden="1">#REF!</definedName>
    <definedName name="iiiiiiiiiiiiiiiiiiiiiiiiii" localSheetId="55" hidden="1">#REF!</definedName>
    <definedName name="iiiiiiiiiiiiiiiiiiiiiiiiii" localSheetId="56" hidden="1">#REF!</definedName>
    <definedName name="iiiiiiiiiiiiiiiiiiiiiiiiii" localSheetId="18" hidden="1">#REF!</definedName>
    <definedName name="iiiiiiiiiiiiiiiiiiiiiiiiii" localSheetId="19" hidden="1">#REF!</definedName>
    <definedName name="iiiiiiiiiiiiiiiiiiiiiiiiii" localSheetId="24" hidden="1">#REF!</definedName>
    <definedName name="iiiiiiiiiiiiiiiiiiiiiiiiii" localSheetId="25" hidden="1">#REF!</definedName>
    <definedName name="iiiiiiiiiiiiiiiiiiiiiiiiii" localSheetId="26" hidden="1">#REF!</definedName>
    <definedName name="iiiiiiiiiiiiiiiiiiiiiiiiii" localSheetId="27" hidden="1">#REF!</definedName>
    <definedName name="iiiiiiiiiiiiiiiiiiiiiiiiii" localSheetId="29" hidden="1">#REF!</definedName>
    <definedName name="iiiiiiiiiiiiiiiiiiiiiiiiii" hidden="1">#REF!</definedName>
    <definedName name="iiiooo" localSheetId="20">#REF!</definedName>
    <definedName name="iiiooo" localSheetId="37">#REF!</definedName>
    <definedName name="iiiooo" localSheetId="4">#REF!</definedName>
    <definedName name="iiiooo" localSheetId="3">#REF!</definedName>
    <definedName name="iiiooo" localSheetId="31">#REF!</definedName>
    <definedName name="iiiooo" localSheetId="55">#REF!</definedName>
    <definedName name="iiiooo" localSheetId="56">#REF!</definedName>
    <definedName name="iiiooo" localSheetId="19">#REF!</definedName>
    <definedName name="iiiooo" localSheetId="25">#REF!</definedName>
    <definedName name="iiiooo" localSheetId="26">#REF!</definedName>
    <definedName name="iiiooo">#REF!</definedName>
    <definedName name="IKR" localSheetId="20">#REF!</definedName>
    <definedName name="IKR" localSheetId="37">#REF!</definedName>
    <definedName name="IKR" localSheetId="4">#REF!</definedName>
    <definedName name="IKR" localSheetId="3">#REF!</definedName>
    <definedName name="IKR" localSheetId="31">#REF!</definedName>
    <definedName name="IKR" localSheetId="55">#REF!</definedName>
    <definedName name="IKR" localSheetId="56">#REF!</definedName>
    <definedName name="IKR">#REF!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28" hidden="1">{"Riqfin97",#N/A,FALSE,"Tran";"Riqfinpro",#N/A,FALSE,"Tran"}</definedName>
    <definedName name="ilo" localSheetId="32" hidden="1">{"Riqfin97",#N/A,FALSE,"Tran";"Riqfinpro",#N/A,FALSE,"Tran"}</definedName>
    <definedName name="ilo" localSheetId="37" hidden="1">{"Riqfin97",#N/A,FALSE,"Tran";"Riqfinpro",#N/A,FALSE,"Tran"}</definedName>
    <definedName name="ilo" localSheetId="39" hidden="1">{"Riqfin97",#N/A,FALSE,"Tran";"Riqfinpro",#N/A,FALSE,"Tran"}</definedName>
    <definedName name="ilo" localSheetId="41" hidden="1">{"Riqfin97",#N/A,FALSE,"Tran";"Riqfinpro",#N/A,FALSE,"Tran"}</definedName>
    <definedName name="ilo" localSheetId="4" hidden="1">{"Riqfin97",#N/A,FALSE,"Tran";"Riqfinpro",#N/A,FALSE,"Tran"}</definedName>
    <definedName name="ilo" localSheetId="3" hidden="1">{"Riqfin97",#N/A,FALSE,"Tran";"Riqfinpro",#N/A,FALSE,"Tran"}</definedName>
    <definedName name="ilo" localSheetId="30" hidden="1">{"Riqfin97",#N/A,FALSE,"Tran";"Riqfinpro",#N/A,FALSE,"Tran"}</definedName>
    <definedName name="ilo" localSheetId="31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36" hidden="1">{"Riqfin97",#N/A,FALSE,"Tran";"Riqfinpro",#N/A,FALSE,"Tran"}</definedName>
    <definedName name="ilo" localSheetId="38" hidden="1">{"Riqfin97",#N/A,FALSE,"Tran";"Riqfinpro",#N/A,FALSE,"Tran"}</definedName>
    <definedName name="ilo" localSheetId="42" hidden="1">{"Riqfin97",#N/A,FALSE,"Tran";"Riqfinpro",#N/A,FALSE,"Tran"}</definedName>
    <definedName name="ilo" localSheetId="43" hidden="1">{"Riqfin97",#N/A,FALSE,"Tran";"Riqfinpro",#N/A,FALSE,"Tran"}</definedName>
    <definedName name="ilo" localSheetId="17" hidden="1">{"Riqfin97",#N/A,FALSE,"Tran";"Riqfinpro",#N/A,FALSE,"Tran"}</definedName>
    <definedName name="ilo" localSheetId="50" hidden="1">{"Riqfin97",#N/A,FALSE,"Tran";"Riqfinpro",#N/A,FALSE,"Tran"}</definedName>
    <definedName name="ilo" localSheetId="51" hidden="1">{"Riqfin97",#N/A,FALSE,"Tran";"Riqfinpro",#N/A,FALSE,"Tran"}</definedName>
    <definedName name="ilo" localSheetId="52" hidden="1">{"Riqfin97",#N/A,FALSE,"Tran";"Riqfinpro",#N/A,FALSE,"Tran"}</definedName>
    <definedName name="ilo" localSheetId="53" hidden="1">{"Riqfin97",#N/A,FALSE,"Tran";"Riqfinpro",#N/A,FALSE,"Tran"}</definedName>
    <definedName name="ilo" localSheetId="54" hidden="1">{"Riqfin97",#N/A,FALSE,"Tran";"Riqfinpro",#N/A,FALSE,"Tran"}</definedName>
    <definedName name="ilo" localSheetId="55" hidden="1">{"Riqfin97",#N/A,FALSE,"Tran";"Riqfinpro",#N/A,FALSE,"Tran"}</definedName>
    <definedName name="ilo" localSheetId="56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29" hidden="1">{"Riqfin97",#N/A,FALSE,"Tran";"Riqfinpro",#N/A,FALSE,"Tran"}</definedName>
    <definedName name="ilo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28" hidden="1">{"Riqfin97",#N/A,FALSE,"Tran";"Riqfinpro",#N/A,FALSE,"Tran"}</definedName>
    <definedName name="ilu" localSheetId="32" hidden="1">{"Riqfin97",#N/A,FALSE,"Tran";"Riqfinpro",#N/A,FALSE,"Tran"}</definedName>
    <definedName name="ilu" localSheetId="37" hidden="1">{"Riqfin97",#N/A,FALSE,"Tran";"Riqfinpro",#N/A,FALSE,"Tran"}</definedName>
    <definedName name="ilu" localSheetId="39" hidden="1">{"Riqfin97",#N/A,FALSE,"Tran";"Riqfinpro",#N/A,FALSE,"Tran"}</definedName>
    <definedName name="ilu" localSheetId="41" hidden="1">{"Riqfin97",#N/A,FALSE,"Tran";"Riqfinpro",#N/A,FALSE,"Tran"}</definedName>
    <definedName name="ilu" localSheetId="4" hidden="1">{"Riqfin97",#N/A,FALSE,"Tran";"Riqfinpro",#N/A,FALSE,"Tran"}</definedName>
    <definedName name="ilu" localSheetId="3" hidden="1">{"Riqfin97",#N/A,FALSE,"Tran";"Riqfinpro",#N/A,FALSE,"Tran"}</definedName>
    <definedName name="ilu" localSheetId="30" hidden="1">{"Riqfin97",#N/A,FALSE,"Tran";"Riqfinpro",#N/A,FALSE,"Tran"}</definedName>
    <definedName name="ilu" localSheetId="31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36" hidden="1">{"Riqfin97",#N/A,FALSE,"Tran";"Riqfinpro",#N/A,FALSE,"Tran"}</definedName>
    <definedName name="ilu" localSheetId="38" hidden="1">{"Riqfin97",#N/A,FALSE,"Tran";"Riqfinpro",#N/A,FALSE,"Tran"}</definedName>
    <definedName name="ilu" localSheetId="42" hidden="1">{"Riqfin97",#N/A,FALSE,"Tran";"Riqfinpro",#N/A,FALSE,"Tran"}</definedName>
    <definedName name="ilu" localSheetId="43" hidden="1">{"Riqfin97",#N/A,FALSE,"Tran";"Riqfinpro",#N/A,FALSE,"Tran"}</definedName>
    <definedName name="ilu" localSheetId="17" hidden="1">{"Riqfin97",#N/A,FALSE,"Tran";"Riqfinpro",#N/A,FALSE,"Tran"}</definedName>
    <definedName name="ilu" localSheetId="50" hidden="1">{"Riqfin97",#N/A,FALSE,"Tran";"Riqfinpro",#N/A,FALSE,"Tran"}</definedName>
    <definedName name="ilu" localSheetId="51" hidden="1">{"Riqfin97",#N/A,FALSE,"Tran";"Riqfinpro",#N/A,FALSE,"Tran"}</definedName>
    <definedName name="ilu" localSheetId="52" hidden="1">{"Riqfin97",#N/A,FALSE,"Tran";"Riqfinpro",#N/A,FALSE,"Tran"}</definedName>
    <definedName name="ilu" localSheetId="53" hidden="1">{"Riqfin97",#N/A,FALSE,"Tran";"Riqfinpro",#N/A,FALSE,"Tran"}</definedName>
    <definedName name="ilu" localSheetId="54" hidden="1">{"Riqfin97",#N/A,FALSE,"Tran";"Riqfinpro",#N/A,FALSE,"Tran"}</definedName>
    <definedName name="ilu" localSheetId="55" hidden="1">{"Riqfin97",#N/A,FALSE,"Tran";"Riqfinpro",#N/A,FALSE,"Tran"}</definedName>
    <definedName name="ilu" localSheetId="56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29" hidden="1">{"Riqfin97",#N/A,FALSE,"Tran";"Riqfinpro",#N/A,FALSE,"Tran"}</definedName>
    <definedName name="ilu" hidden="1">{"Riqfin97",#N/A,FALSE,"Tran";"Riqfinpro",#N/A,FALSE,"Tran"}</definedName>
    <definedName name="IM" localSheetId="20">#REF!</definedName>
    <definedName name="IM" localSheetId="21">#REF!</definedName>
    <definedName name="IM" localSheetId="37">#REF!</definedName>
    <definedName name="IM" localSheetId="4">#REF!</definedName>
    <definedName name="IM" localSheetId="3">#REF!</definedName>
    <definedName name="IM" localSheetId="30">#REF!</definedName>
    <definedName name="IM" localSheetId="31">#REF!</definedName>
    <definedName name="IM" localSheetId="38">#REF!</definedName>
    <definedName name="IM" localSheetId="55">#REF!</definedName>
    <definedName name="IM" localSheetId="56">#REF!</definedName>
    <definedName name="IM" localSheetId="18">#REF!</definedName>
    <definedName name="IM" localSheetId="19">#REF!</definedName>
    <definedName name="IM" localSheetId="24">#REF!</definedName>
    <definedName name="IM" localSheetId="25">#REF!</definedName>
    <definedName name="IM" localSheetId="26">#REF!</definedName>
    <definedName name="IM" localSheetId="27">#REF!</definedName>
    <definedName name="IM" localSheetId="29">#REF!</definedName>
    <definedName name="IM">#REF!</definedName>
    <definedName name="ima" localSheetId="55">#REF!</definedName>
    <definedName name="ima" localSheetId="19">#REF!</definedName>
    <definedName name="ima" localSheetId="25">#REF!</definedName>
    <definedName name="ima" localSheetId="26">#REF!</definedName>
    <definedName name="ima">#REF!</definedName>
    <definedName name="imaor" localSheetId="55">#REF!</definedName>
    <definedName name="imaor">#REF!</definedName>
    <definedName name="IMF" localSheetId="20">#REF!</definedName>
    <definedName name="IMF" localSheetId="37">#REF!</definedName>
    <definedName name="IMF" localSheetId="4">#REF!</definedName>
    <definedName name="IMF" localSheetId="3">#REF!</definedName>
    <definedName name="IMF" localSheetId="31">#REF!</definedName>
    <definedName name="IMF" localSheetId="55">#REF!</definedName>
    <definedName name="IMF" localSheetId="56">#REF!</definedName>
    <definedName name="IMF">#REF!</definedName>
    <definedName name="impacto" localSheetId="55">#REF!</definedName>
    <definedName name="impacto">#REF!</definedName>
    <definedName name="Importaciones" localSheetId="31" hidden="1">'[17]Base Original'!#REF!</definedName>
    <definedName name="Importaciones" localSheetId="56" hidden="1">'[17]Base Original'!#REF!</definedName>
    <definedName name="Importaciones" hidden="1">'[17]Base Original'!#REF!</definedName>
    <definedName name="impresionueva" localSheetId="20">#REF!</definedName>
    <definedName name="impresionueva" localSheetId="21">#REF!</definedName>
    <definedName name="impresionueva" localSheetId="22">#REF!</definedName>
    <definedName name="impresionueva" localSheetId="23">#REF!</definedName>
    <definedName name="impresionueva" localSheetId="17">#REF!</definedName>
    <definedName name="impresionueva" localSheetId="55">#REF!</definedName>
    <definedName name="impresionueva" localSheetId="19">#REF!</definedName>
    <definedName name="impresionueva" localSheetId="25">#REF!</definedName>
    <definedName name="impresionueva" localSheetId="26">#REF!</definedName>
    <definedName name="impresionueva">#REF!</definedName>
    <definedName name="Imprimir_área_IM" localSheetId="20">#REF!</definedName>
    <definedName name="Imprimir_área_IM" localSheetId="21">#REF!</definedName>
    <definedName name="Imprimir_área_IM" localSheetId="22">#REF!</definedName>
    <definedName name="Imprimir_área_IM" localSheetId="23">#REF!</definedName>
    <definedName name="Imprimir_área_IM" localSheetId="17">#REF!</definedName>
    <definedName name="Imprimir_área_IM" localSheetId="55">#REF!</definedName>
    <definedName name="Imprimir_área_IM" localSheetId="19">#REF!</definedName>
    <definedName name="Imprimir_área_IM" localSheetId="25">#REF!</definedName>
    <definedName name="Imprimir_área_IM" localSheetId="26">#REF!</definedName>
    <definedName name="Imprimir_área_IM">#REF!</definedName>
    <definedName name="ind" localSheetId="20">#REF!</definedName>
    <definedName name="ind" localSheetId="21">#REF!</definedName>
    <definedName name="ind" localSheetId="22">#REF!</definedName>
    <definedName name="ind" localSheetId="23">#REF!</definedName>
    <definedName name="ind" localSheetId="17">#REF!</definedName>
    <definedName name="ind" localSheetId="55">#REF!</definedName>
    <definedName name="ind" localSheetId="19">#REF!</definedName>
    <definedName name="ind" localSheetId="25">#REF!</definedName>
    <definedName name="ind" localSheetId="26">#REF!</definedName>
    <definedName name="ind">#REF!</definedName>
    <definedName name="INDICE" localSheetId="20">[24]Programa!#REF!</definedName>
    <definedName name="INDICE" localSheetId="21">[24]Programa!#REF!</definedName>
    <definedName name="INDICE" localSheetId="22">[24]Programa!#REF!</definedName>
    <definedName name="INDICE" localSheetId="23">[24]Programa!#REF!</definedName>
    <definedName name="INDICE" localSheetId="38">[24]Programa!#REF!</definedName>
    <definedName name="INDICE" localSheetId="17">[24]Programa!#REF!</definedName>
    <definedName name="INDICE" localSheetId="55">[25]Programa!#REF!</definedName>
    <definedName name="INDICE" localSheetId="19">[24]Programa!#REF!</definedName>
    <definedName name="INDICE" localSheetId="24">[25]Programa!#REF!</definedName>
    <definedName name="INDICE" localSheetId="25">[25]Programa!#REF!</definedName>
    <definedName name="INDICE" localSheetId="26">[25]Programa!#REF!</definedName>
    <definedName name="INDICE">[24]Programa!#REF!</definedName>
    <definedName name="INDICEPRODUCCIO" localSheetId="20">#REF!</definedName>
    <definedName name="INDICEPRODUCCIO" localSheetId="21">#REF!</definedName>
    <definedName name="INDICEPRODUCCIO" localSheetId="37">#REF!</definedName>
    <definedName name="INDICEPRODUCCIO" localSheetId="4">#REF!</definedName>
    <definedName name="INDICEPRODUCCIO" localSheetId="3">#REF!</definedName>
    <definedName name="INDICEPRODUCCIO" localSheetId="30">#REF!</definedName>
    <definedName name="INDICEPRODUCCIO" localSheetId="31">#REF!</definedName>
    <definedName name="INDICEPRODUCCIO" localSheetId="38">#REF!</definedName>
    <definedName name="INDICEPRODUCCIO" localSheetId="55">#REF!</definedName>
    <definedName name="INDICEPRODUCCIO" localSheetId="56">#REF!</definedName>
    <definedName name="INDICEPRODUCCIO" localSheetId="18">#REF!</definedName>
    <definedName name="INDICEPRODUCCIO" localSheetId="19">#REF!</definedName>
    <definedName name="INDICEPRODUCCIO" localSheetId="24">#REF!</definedName>
    <definedName name="INDICEPRODUCCIO" localSheetId="25">#REF!</definedName>
    <definedName name="INDICEPRODUCCIO" localSheetId="26">#REF!</definedName>
    <definedName name="INDICEPRODUCCIO" localSheetId="27">#REF!</definedName>
    <definedName name="INDICEPRODUCCIO" localSheetId="29">#REF!</definedName>
    <definedName name="INDICEPRODUCCIO">#REF!</definedName>
    <definedName name="indigo">#N/A</definedName>
    <definedName name="INE" localSheetId="20">#REF!</definedName>
    <definedName name="INE" localSheetId="21">#REF!</definedName>
    <definedName name="INE" localSheetId="22">#REF!</definedName>
    <definedName name="INE" localSheetId="23">#REF!</definedName>
    <definedName name="INE" localSheetId="17">#REF!</definedName>
    <definedName name="INE" localSheetId="55">#REF!</definedName>
    <definedName name="INE" localSheetId="19">#REF!</definedName>
    <definedName name="INE" localSheetId="25">#REF!</definedName>
    <definedName name="INE" localSheetId="26">#REF!</definedName>
    <definedName name="INE">#REF!</definedName>
    <definedName name="INECEL" localSheetId="20">#REF!</definedName>
    <definedName name="INECEL" localSheetId="21">#REF!</definedName>
    <definedName name="INECEL" localSheetId="23">#REF!</definedName>
    <definedName name="INECEL" localSheetId="55">#REF!</definedName>
    <definedName name="INECEL">#REF!</definedName>
    <definedName name="INF">[97]SUPUESTOS!A$21</definedName>
    <definedName name="INFISC1" localSheetId="20">#REF!</definedName>
    <definedName name="INFISC1" localSheetId="21">#REF!</definedName>
    <definedName name="INFISC1" localSheetId="22">#REF!</definedName>
    <definedName name="INFISC1" localSheetId="23">#REF!</definedName>
    <definedName name="INFISC1" localSheetId="17">#REF!</definedName>
    <definedName name="INFISC1" localSheetId="55">#REF!</definedName>
    <definedName name="INFISC1" localSheetId="19">#REF!</definedName>
    <definedName name="INFISC1" localSheetId="25">#REF!</definedName>
    <definedName name="INFISC1" localSheetId="26">#REF!</definedName>
    <definedName name="INFISC1">#REF!</definedName>
    <definedName name="INFISC2" localSheetId="20">#REF!</definedName>
    <definedName name="INFISC2" localSheetId="21">#REF!</definedName>
    <definedName name="INFISC2" localSheetId="23">#REF!</definedName>
    <definedName name="INFISC2" localSheetId="55">#REF!</definedName>
    <definedName name="INFISC2" localSheetId="19">#REF!</definedName>
    <definedName name="INFISC2" localSheetId="25">#REF!</definedName>
    <definedName name="INFISC2" localSheetId="26">#REF!</definedName>
    <definedName name="INFISC2">#REF!</definedName>
    <definedName name="Inflation">[96]CPI!$A$210:$M$354</definedName>
    <definedName name="info" localSheetId="20">#REF!</definedName>
    <definedName name="info" localSheetId="21">#REF!</definedName>
    <definedName name="info" localSheetId="22">#REF!</definedName>
    <definedName name="info" localSheetId="23">#REF!</definedName>
    <definedName name="info" localSheetId="17">#REF!</definedName>
    <definedName name="info" localSheetId="55">#REF!</definedName>
    <definedName name="info" localSheetId="19">#REF!</definedName>
    <definedName name="info" localSheetId="25">#REF!</definedName>
    <definedName name="info" localSheetId="26">#REF!</definedName>
    <definedName name="info">#REF!</definedName>
    <definedName name="INFOGER" localSheetId="20">[69]BCP!#REF!</definedName>
    <definedName name="INFOGER" localSheetId="21">[69]BCP!#REF!</definedName>
    <definedName name="INFOGER" localSheetId="23">[69]BCP!#REF!</definedName>
    <definedName name="INFOGER" localSheetId="30">[69]BCP!#REF!</definedName>
    <definedName name="INFOGER" localSheetId="31">[69]BCP!#REF!</definedName>
    <definedName name="INFOGER" localSheetId="38">[69]BCP!#REF!</definedName>
    <definedName name="INFOGER" localSheetId="56">[69]BCP!#REF!</definedName>
    <definedName name="INFOGER" localSheetId="18">[69]BCP!#REF!</definedName>
    <definedName name="INFOGER" localSheetId="19">[69]BCP!#REF!</definedName>
    <definedName name="INFOGER" localSheetId="24">[69]BCP!#REF!</definedName>
    <definedName name="INFOGER" localSheetId="25">[69]BCP!#REF!</definedName>
    <definedName name="INFOGER" localSheetId="26">[69]BCP!#REF!</definedName>
    <definedName name="INFOGER" localSheetId="27">[69]BCP!#REF!</definedName>
    <definedName name="INFOGER" localSheetId="29">[69]BCP!#REF!</definedName>
    <definedName name="INFOGER">[69]BCP!#REF!</definedName>
    <definedName name="infonotes" localSheetId="20">#REF!</definedName>
    <definedName name="infonotes" localSheetId="21">#REF!</definedName>
    <definedName name="infonotes" localSheetId="22">#REF!</definedName>
    <definedName name="infonotes" localSheetId="23">#REF!</definedName>
    <definedName name="infonotes" localSheetId="17">#REF!</definedName>
    <definedName name="infonotes" localSheetId="55">#REF!</definedName>
    <definedName name="infonotes" localSheetId="19">#REF!</definedName>
    <definedName name="infonotes" localSheetId="25">#REF!</definedName>
    <definedName name="infonotes" localSheetId="26">#REF!</definedName>
    <definedName name="infonotes">#REF!</definedName>
    <definedName name="INGOES96" localSheetId="20">#REF!</definedName>
    <definedName name="INGOES96" localSheetId="21">#REF!</definedName>
    <definedName name="INGOES96" localSheetId="23">#REF!</definedName>
    <definedName name="INGOES96" localSheetId="55">#REF!</definedName>
    <definedName name="INGOES96" localSheetId="19">#REF!</definedName>
    <definedName name="INGOES96" localSheetId="25">#REF!</definedName>
    <definedName name="INGOES96" localSheetId="26">#REF!</definedName>
    <definedName name="INGOES96">#REF!</definedName>
    <definedName name="INGRESOS" localSheetId="20">#REF!</definedName>
    <definedName name="INGRESOS" localSheetId="21">#REF!</definedName>
    <definedName name="INGRESOS" localSheetId="37">#REF!</definedName>
    <definedName name="INGRESOS" localSheetId="4">#REF!</definedName>
    <definedName name="INGRESOS" localSheetId="3">#REF!</definedName>
    <definedName name="INGRESOS" localSheetId="30">#REF!</definedName>
    <definedName name="INGRESOS" localSheetId="31">#REF!</definedName>
    <definedName name="INGRESOS" localSheetId="38">#REF!</definedName>
    <definedName name="INGRESOS" localSheetId="55">#REF!</definedName>
    <definedName name="ingresos" localSheetId="56">#REF!</definedName>
    <definedName name="INGRESOS" localSheetId="18">#REF!</definedName>
    <definedName name="INGRESOS" localSheetId="19">#REF!</definedName>
    <definedName name="INGRESOS" localSheetId="24">#REF!</definedName>
    <definedName name="INGRESOS" localSheetId="27">#REF!</definedName>
    <definedName name="INGRESOS" localSheetId="29">#REF!</definedName>
    <definedName name="INGRESOS">#REF!</definedName>
    <definedName name="INIT" localSheetId="20">#REF!</definedName>
    <definedName name="INIT" localSheetId="37">#REF!</definedName>
    <definedName name="INIT" localSheetId="4">#REF!</definedName>
    <definedName name="INIT" localSheetId="3">#REF!</definedName>
    <definedName name="INIT" localSheetId="31">#REF!</definedName>
    <definedName name="INIT" localSheetId="55">#REF!</definedName>
    <definedName name="INIT" localSheetId="56">#REF!</definedName>
    <definedName name="INIT">#REF!</definedName>
    <definedName name="INMN" localSheetId="55">#REF!</definedName>
    <definedName name="INMN">#REF!</definedName>
    <definedName name="INPROJ" localSheetId="55">#REF!</definedName>
    <definedName name="INPROJ">#REF!</definedName>
    <definedName name="INPUT_2" localSheetId="31">[21]Input!#REF!</definedName>
    <definedName name="INPUT_2" localSheetId="56">[21]Input!#REF!</definedName>
    <definedName name="INPUT_2">[21]Input!#REF!</definedName>
    <definedName name="INPUT_4" localSheetId="31">[21]Input!#REF!</definedName>
    <definedName name="INPUT_4" localSheetId="56">[21]Input!#REF!</definedName>
    <definedName name="INPUT_4">[21]Input!#REF!</definedName>
    <definedName name="INPUTSB" localSheetId="20">#REF!</definedName>
    <definedName name="INPUTSB" localSheetId="21">#REF!</definedName>
    <definedName name="INPUTSB" localSheetId="22">#REF!</definedName>
    <definedName name="INPUTSB" localSheetId="23">#REF!</definedName>
    <definedName name="INPUTSB" localSheetId="17">#REF!</definedName>
    <definedName name="INPUTSB" localSheetId="55">#REF!</definedName>
    <definedName name="INPUTSB" localSheetId="19">#REF!</definedName>
    <definedName name="INPUTSB" localSheetId="25">#REF!</definedName>
    <definedName name="INPUTSB" localSheetId="26">#REF!</definedName>
    <definedName name="INPUTSB">#REF!</definedName>
    <definedName name="Inst_ReportHeader" localSheetId="55">#REF!</definedName>
    <definedName name="Inst_ReportHeader">#REF!</definedName>
    <definedName name="Inst_Response" localSheetId="55">#REF!</definedName>
    <definedName name="Inst_Response">#REF!</definedName>
    <definedName name="InstitutionName" localSheetId="55">#REF!</definedName>
    <definedName name="InstitutionName">#REF!</definedName>
    <definedName name="int" localSheetId="20">#REF!</definedName>
    <definedName name="int" localSheetId="21">#REF!</definedName>
    <definedName name="int" localSheetId="23">#REF!</definedName>
    <definedName name="int" localSheetId="55">#REF!</definedName>
    <definedName name="int" localSheetId="19">#REF!</definedName>
    <definedName name="int" localSheetId="25">#REF!</definedName>
    <definedName name="int" localSheetId="26">#REF!</definedName>
    <definedName name="int">#REF!</definedName>
    <definedName name="Int.Crédito">'[57]Ranking Bancario'!$BF$5:$BJ$54</definedName>
    <definedName name="Int.Inv">'[57]Ranking Bancario'!$BN$5:$BR$54</definedName>
    <definedName name="INTERES" localSheetId="20">#REF!</definedName>
    <definedName name="INTERES" localSheetId="21">#REF!</definedName>
    <definedName name="INTERES" localSheetId="37">#REF!</definedName>
    <definedName name="INTERES" localSheetId="4">#REF!</definedName>
    <definedName name="INTERES" localSheetId="3">#REF!</definedName>
    <definedName name="INTERES" localSheetId="30">#REF!</definedName>
    <definedName name="INTERES" localSheetId="31">#REF!</definedName>
    <definedName name="INTERES" localSheetId="38">#REF!</definedName>
    <definedName name="INTERES" localSheetId="55">#REF!</definedName>
    <definedName name="INTERES" localSheetId="56">#REF!</definedName>
    <definedName name="INTERES" localSheetId="18">#REF!</definedName>
    <definedName name="INTERES" localSheetId="19">#REF!</definedName>
    <definedName name="INTERES" localSheetId="24">#REF!</definedName>
    <definedName name="INTERES" localSheetId="25">#REF!</definedName>
    <definedName name="INTERES" localSheetId="26">#REF!</definedName>
    <definedName name="INTERES" localSheetId="27">#REF!</definedName>
    <definedName name="INTERES" localSheetId="29">#REF!</definedName>
    <definedName name="INTERES">#REF!</definedName>
    <definedName name="INTEREST" localSheetId="20">#REF!</definedName>
    <definedName name="INTEREST" localSheetId="37">#REF!</definedName>
    <definedName name="INTEREST" localSheetId="4">#REF!</definedName>
    <definedName name="INTEREST" localSheetId="3">#REF!</definedName>
    <definedName name="INTEREST" localSheetId="31">#REF!</definedName>
    <definedName name="INTEREST" localSheetId="55">#REF!</definedName>
    <definedName name="INTEREST" localSheetId="56">#REF!</definedName>
    <definedName name="INTEREST" localSheetId="19">#REF!</definedName>
    <definedName name="INTEREST" localSheetId="25">#REF!</definedName>
    <definedName name="INTEREST" localSheetId="26">#REF!</definedName>
    <definedName name="INTEREST">#REF!</definedName>
    <definedName name="Interest_IDA">[116]NPV!$B$27</definedName>
    <definedName name="Interest_IDA1" localSheetId="20">#REF!</definedName>
    <definedName name="Interest_IDA1" localSheetId="21">#REF!</definedName>
    <definedName name="Interest_IDA1" localSheetId="22">#REF!</definedName>
    <definedName name="Interest_IDA1" localSheetId="23">#REF!</definedName>
    <definedName name="Interest_IDA1" localSheetId="17">#REF!</definedName>
    <definedName name="Interest_IDA1" localSheetId="55">#REF!</definedName>
    <definedName name="Interest_IDA1" localSheetId="19">#REF!</definedName>
    <definedName name="Interest_IDA1" localSheetId="25">#REF!</definedName>
    <definedName name="Interest_IDA1" localSheetId="26">#REF!</definedName>
    <definedName name="Interest_IDA1">#REF!</definedName>
    <definedName name="Interest_NC" localSheetId="20">[116]NPV!#REF!</definedName>
    <definedName name="Interest_NC" localSheetId="21">[116]NPV!#REF!</definedName>
    <definedName name="Interest_NC" localSheetId="23">[116]NPV!#REF!</definedName>
    <definedName name="Interest_NC" localSheetId="37">[116]NPV!#REF!</definedName>
    <definedName name="Interest_NC" localSheetId="4">[116]NPV!#REF!</definedName>
    <definedName name="Interest_NC" localSheetId="3">[116]NPV!#REF!</definedName>
    <definedName name="Interest_NC" localSheetId="30">[116]NPV!#REF!</definedName>
    <definedName name="Interest_NC" localSheetId="38">[116]NPV!#REF!</definedName>
    <definedName name="Interest_NC" localSheetId="18">[116]NPV!#REF!</definedName>
    <definedName name="Interest_NC" localSheetId="19">[116]NPV!#REF!</definedName>
    <definedName name="Interest_NC" localSheetId="24">[116]NPV!#REF!</definedName>
    <definedName name="Interest_NC" localSheetId="25">[116]NPV!#REF!</definedName>
    <definedName name="Interest_NC" localSheetId="26">[116]NPV!#REF!</definedName>
    <definedName name="Interest_NC" localSheetId="27">[116]NPV!#REF!</definedName>
    <definedName name="Interest_NC" localSheetId="29">[116]NPV!#REF!</definedName>
    <definedName name="Interest_NC">[116]NPV!#REF!</definedName>
    <definedName name="InterestRate" localSheetId="20">#REF!</definedName>
    <definedName name="InterestRate" localSheetId="21">#REF!</definedName>
    <definedName name="InterestRate" localSheetId="37">#REF!</definedName>
    <definedName name="InterestRate" localSheetId="4">#REF!</definedName>
    <definedName name="InterestRate" localSheetId="3">#REF!</definedName>
    <definedName name="InterestRate" localSheetId="30">#REF!</definedName>
    <definedName name="InterestRate" localSheetId="31">#REF!</definedName>
    <definedName name="InterestRate" localSheetId="38">#REF!</definedName>
    <definedName name="InterestRate" localSheetId="55">#REF!</definedName>
    <definedName name="InterestRate" localSheetId="56">#REF!</definedName>
    <definedName name="InterestRate" localSheetId="18">#REF!</definedName>
    <definedName name="InterestRate" localSheetId="19">#REF!</definedName>
    <definedName name="InterestRate" localSheetId="24">#REF!</definedName>
    <definedName name="InterestRate" localSheetId="25">#REF!</definedName>
    <definedName name="InterestRate" localSheetId="26">#REF!</definedName>
    <definedName name="InterestRate" localSheetId="27">#REF!</definedName>
    <definedName name="InterestRate" localSheetId="29">#REF!</definedName>
    <definedName name="InterestRate">#REF!</definedName>
    <definedName name="inthalf">[137]Sheet4!$C$58:$G$112</definedName>
    <definedName name="INTR_NEW" localSheetId="20">[68]Debt!#REF!</definedName>
    <definedName name="INTR_NEW" localSheetId="21">[68]Debt!#REF!</definedName>
    <definedName name="INTR_NEW" localSheetId="22">[68]Debt!#REF!</definedName>
    <definedName name="INTR_NEW" localSheetId="23">[68]Debt!#REF!</definedName>
    <definedName name="INTR_NEW" localSheetId="17">[68]Debt!#REF!</definedName>
    <definedName name="INTR_NEW" localSheetId="19">[68]Debt!#REF!</definedName>
    <definedName name="INTR_NEW">[68]Debt!#REF!</definedName>
    <definedName name="INTR_OLD" localSheetId="20">[68]Debt!#REF!</definedName>
    <definedName name="INTR_OLD" localSheetId="21">[68]Debt!#REF!</definedName>
    <definedName name="INTR_OLD" localSheetId="22">[68]Debt!#REF!</definedName>
    <definedName name="INTR_OLD" localSheetId="23">[68]Debt!#REF!</definedName>
    <definedName name="INTR_OLD" localSheetId="17">[68]Debt!#REF!</definedName>
    <definedName name="INTR_OLD" localSheetId="19">[68]Debt!#REF!</definedName>
    <definedName name="INTR_OLD">[68]Debt!#REF!</definedName>
    <definedName name="INTR_RAT" localSheetId="20">[68]Debt!#REF!</definedName>
    <definedName name="INTR_RAT" localSheetId="21">[68]Debt!#REF!</definedName>
    <definedName name="INTR_RAT" localSheetId="22">[68]Debt!#REF!</definedName>
    <definedName name="INTR_RAT" localSheetId="23">[68]Debt!#REF!</definedName>
    <definedName name="INTR_RAT" localSheetId="17">[68]Debt!#REF!</definedName>
    <definedName name="INTR_RAT" localSheetId="19">[68]Debt!#REF!</definedName>
    <definedName name="INTR_RAT">[68]Debt!#REF!</definedName>
    <definedName name="INTR_TOT" localSheetId="20">[68]Debt!#REF!</definedName>
    <definedName name="INTR_TOT" localSheetId="21">[68]Debt!#REF!</definedName>
    <definedName name="INTR_TOT" localSheetId="22">[68]Debt!#REF!</definedName>
    <definedName name="INTR_TOT" localSheetId="23">[68]Debt!#REF!</definedName>
    <definedName name="INTR_TOT" localSheetId="17">[68]Debt!#REF!</definedName>
    <definedName name="INTR_TOT" localSheetId="19">[68]Debt!#REF!</definedName>
    <definedName name="INTR_TOT">[68]Debt!#REF!</definedName>
    <definedName name="IPC" localSheetId="20">[138]ipc!#REF!</definedName>
    <definedName name="IPC" localSheetId="21">[138]ipc!#REF!</definedName>
    <definedName name="IPC" localSheetId="30">[138]ipc!#REF!</definedName>
    <definedName name="IPC" localSheetId="31">[138]ipc!#REF!</definedName>
    <definedName name="IPC" localSheetId="38">[138]ipc!#REF!</definedName>
    <definedName name="IPC" localSheetId="56">[138]ipc!#REF!</definedName>
    <definedName name="IPC" localSheetId="18">[138]ipc!#REF!</definedName>
    <definedName name="IPC" localSheetId="19">[138]ipc!#REF!</definedName>
    <definedName name="IPC" localSheetId="24">[138]ipc!#REF!</definedName>
    <definedName name="IPC" localSheetId="27">[138]ipc!#REF!</definedName>
    <definedName name="IPC" localSheetId="29">[138]ipc!#REF!</definedName>
    <definedName name="IPC">[138]ipc!#REF!</definedName>
    <definedName name="ipc98j" localSheetId="38">[24]Programa!#REF!</definedName>
    <definedName name="ipc98j" localSheetId="55">[25]Programa!#REF!</definedName>
    <definedName name="ipc98j" localSheetId="24">[25]Programa!#REF!</definedName>
    <definedName name="ipc98j">[24]Programa!#REF!</definedName>
    <definedName name="ipc98s" localSheetId="20">#REF!</definedName>
    <definedName name="ipc98s" localSheetId="21">#REF!</definedName>
    <definedName name="ipc98s" localSheetId="22">#REF!</definedName>
    <definedName name="ipc98s" localSheetId="23">#REF!</definedName>
    <definedName name="ipc98s" localSheetId="17">#REF!</definedName>
    <definedName name="ipc98s" localSheetId="55">#REF!</definedName>
    <definedName name="ipc98s" localSheetId="19">#REF!</definedName>
    <definedName name="ipc98s" localSheetId="25">#REF!</definedName>
    <definedName name="ipc98s" localSheetId="26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77]OECD wgt'!$B$22</definedName>
    <definedName name="IRLS" localSheetId="20">#REF!</definedName>
    <definedName name="IRLS" localSheetId="21">#REF!</definedName>
    <definedName name="IRLS" localSheetId="37">#REF!</definedName>
    <definedName name="IRLS" localSheetId="4">#REF!</definedName>
    <definedName name="IRLS" localSheetId="3">#REF!</definedName>
    <definedName name="IRLS" localSheetId="30">#REF!</definedName>
    <definedName name="IRLS" localSheetId="31">#REF!</definedName>
    <definedName name="IRLS" localSheetId="38">#REF!</definedName>
    <definedName name="IRLS" localSheetId="55">#REF!</definedName>
    <definedName name="IRLS" localSheetId="56">#REF!</definedName>
    <definedName name="IRLS" localSheetId="18">#REF!</definedName>
    <definedName name="IRLS" localSheetId="19">#REF!</definedName>
    <definedName name="IRLS" localSheetId="24">#REF!</definedName>
    <definedName name="IRLS" localSheetId="25">#REF!</definedName>
    <definedName name="IRLS" localSheetId="26">#REF!</definedName>
    <definedName name="IRLS" localSheetId="27">#REF!</definedName>
    <definedName name="IRLS" localSheetId="29">#REF!</definedName>
    <definedName name="IRLS">#REF!</definedName>
    <definedName name="IRLS1" localSheetId="20">#REF!</definedName>
    <definedName name="IRLS1" localSheetId="37">#REF!</definedName>
    <definedName name="IRLS1" localSheetId="4">#REF!</definedName>
    <definedName name="IRLS1" localSheetId="3">#REF!</definedName>
    <definedName name="IRLS1" localSheetId="31">#REF!</definedName>
    <definedName name="IRLS1" localSheetId="55">#REF!</definedName>
    <definedName name="IRLS1" localSheetId="56">#REF!</definedName>
    <definedName name="IRLS1" localSheetId="19">#REF!</definedName>
    <definedName name="IRLS1" localSheetId="25">#REF!</definedName>
    <definedName name="IRLS1" localSheetId="26">#REF!</definedName>
    <definedName name="IRLS1">#REF!</definedName>
    <definedName name="IRP" localSheetId="20">#REF!</definedName>
    <definedName name="IRP" localSheetId="37">#REF!</definedName>
    <definedName name="IRP" localSheetId="4">#REF!</definedName>
    <definedName name="IRP" localSheetId="3">#REF!</definedName>
    <definedName name="IRP" localSheetId="31">#REF!</definedName>
    <definedName name="IRP" localSheetId="55">#REF!</definedName>
    <definedName name="IRP" localSheetId="56">#REF!</definedName>
    <definedName name="IRP">#REF!</definedName>
    <definedName name="ISD" localSheetId="55">#REF!</definedName>
    <definedName name="ISD">#REF!</definedName>
    <definedName name="IsDB">[59]CIRRs!$C$68</definedName>
    <definedName name="ishocked" localSheetId="20">#REF!</definedName>
    <definedName name="ishocked" localSheetId="21">#REF!</definedName>
    <definedName name="ishocked" localSheetId="22">#REF!</definedName>
    <definedName name="ishocked" localSheetId="23">#REF!</definedName>
    <definedName name="ishocked" localSheetId="17">#REF!</definedName>
    <definedName name="ishocked" localSheetId="55">#REF!</definedName>
    <definedName name="ishocked" localSheetId="19">#REF!</definedName>
    <definedName name="ishocked" localSheetId="25">#REF!</definedName>
    <definedName name="ishocked" localSheetId="26">#REF!</definedName>
    <definedName name="ishocked">#REF!</definedName>
    <definedName name="ishocked2" localSheetId="20">#REF!</definedName>
    <definedName name="ishocked2" localSheetId="21">#REF!</definedName>
    <definedName name="ishocked2" localSheetId="23">#REF!</definedName>
    <definedName name="ishocked2" localSheetId="55">#REF!</definedName>
    <definedName name="ishocked2" localSheetId="19">#REF!</definedName>
    <definedName name="ishocked2" localSheetId="25">#REF!</definedName>
    <definedName name="ishocked2" localSheetId="26">#REF!</definedName>
    <definedName name="ishocked2">#REF!</definedName>
    <definedName name="ISSS96" localSheetId="20">#REF!</definedName>
    <definedName name="ISSS96" localSheetId="21">#REF!</definedName>
    <definedName name="ISSS96" localSheetId="23">#REF!</definedName>
    <definedName name="ISSS96" localSheetId="55">#REF!</definedName>
    <definedName name="ISSS96" localSheetId="19">#REF!</definedName>
    <definedName name="ISSS96" localSheetId="25">#REF!</definedName>
    <definedName name="ISSS96" localSheetId="26">#REF!</definedName>
    <definedName name="ISSS96">#REF!</definedName>
    <definedName name="ISTA96" localSheetId="55">#REF!</definedName>
    <definedName name="ISTA96">#REF!</definedName>
    <definedName name="istd" localSheetId="55">#REF!</definedName>
    <definedName name="istd">#REF!</definedName>
    <definedName name="Italy_wt">'[77]OECD wgt'!$B$8</definedName>
    <definedName name="ITL" localSheetId="20">#REF!</definedName>
    <definedName name="ITL" localSheetId="21">#REF!</definedName>
    <definedName name="ITL" localSheetId="22">#REF!</definedName>
    <definedName name="ITL" localSheetId="23">#REF!</definedName>
    <definedName name="ITL" localSheetId="17">#REF!</definedName>
    <definedName name="ITL" localSheetId="55">#REF!</definedName>
    <definedName name="ITL" localSheetId="19">#REF!</definedName>
    <definedName name="ITL" localSheetId="25">#REF!</definedName>
    <definedName name="ITL" localSheetId="26">#REF!</definedName>
    <definedName name="ITL">#REF!</definedName>
    <definedName name="iuf.kugj">#N/A</definedName>
    <definedName name="iyiyiy" localSheetId="20" hidden="1">#REF!</definedName>
    <definedName name="iyiyiy" localSheetId="21" hidden="1">#REF!</definedName>
    <definedName name="iyiyiy" localSheetId="37" hidden="1">#REF!</definedName>
    <definedName name="iyiyiy" localSheetId="4" hidden="1">#REF!</definedName>
    <definedName name="iyiyiy" localSheetId="3" hidden="1">#REF!</definedName>
    <definedName name="iyiyiy" localSheetId="30" hidden="1">#REF!</definedName>
    <definedName name="iyiyiy" localSheetId="31" hidden="1">#REF!</definedName>
    <definedName name="iyiyiy" localSheetId="38" hidden="1">#REF!</definedName>
    <definedName name="iyiyiy" localSheetId="55" hidden="1">#REF!</definedName>
    <definedName name="iyiyiy" localSheetId="56" hidden="1">#REF!</definedName>
    <definedName name="iyiyiy" localSheetId="18" hidden="1">#REF!</definedName>
    <definedName name="iyiyiy" localSheetId="19" hidden="1">#REF!</definedName>
    <definedName name="iyiyiy" localSheetId="24" hidden="1">#REF!</definedName>
    <definedName name="iyiyiy" localSheetId="25" hidden="1">#REF!</definedName>
    <definedName name="iyiyiy" localSheetId="26" hidden="1">#REF!</definedName>
    <definedName name="iyiyiy" localSheetId="27" hidden="1">#REF!</definedName>
    <definedName name="iyiyiy" localSheetId="29" hidden="1">#REF!</definedName>
    <definedName name="iyiyiy" hidden="1">#REF!</definedName>
    <definedName name="JA" localSheetId="20">#REF!</definedName>
    <definedName name="JA" localSheetId="37">#REF!</definedName>
    <definedName name="JA" localSheetId="4">#REF!</definedName>
    <definedName name="JA" localSheetId="3">#REF!</definedName>
    <definedName name="JA" localSheetId="31">#REF!</definedName>
    <definedName name="JA" localSheetId="55">#REF!</definedName>
    <definedName name="JA" localSheetId="56">#REF!</definedName>
    <definedName name="JA" localSheetId="19">#REF!</definedName>
    <definedName name="JA" localSheetId="25">#REF!</definedName>
    <definedName name="JA" localSheetId="26">#REF!</definedName>
    <definedName name="JA">#REF!</definedName>
    <definedName name="jagu4" localSheetId="20">#REF!</definedName>
    <definedName name="jagu4" localSheetId="37">#REF!</definedName>
    <definedName name="jagu4" localSheetId="4">#REF!</definedName>
    <definedName name="jagu4" localSheetId="3">#REF!</definedName>
    <definedName name="jagu4" localSheetId="31">#REF!</definedName>
    <definedName name="jagu4" localSheetId="55">#REF!</definedName>
    <definedName name="jagu4" localSheetId="56">#REF!</definedName>
    <definedName name="jagu4">#REF!</definedName>
    <definedName name="JAPCRUDE87" localSheetId="20">#REF!</definedName>
    <definedName name="JAPCRUDE87" localSheetId="37">#REF!</definedName>
    <definedName name="JAPCRUDE87" localSheetId="4">#REF!</definedName>
    <definedName name="JAPCRUDE87" localSheetId="3">#REF!</definedName>
    <definedName name="JAPCRUDE87" localSheetId="31">#REF!</definedName>
    <definedName name="JAPCRUDE87" localSheetId="55">#REF!</definedName>
    <definedName name="JAPCRUDE87">#REF!</definedName>
    <definedName name="JAPCRUDE88" localSheetId="20">#REF!</definedName>
    <definedName name="JAPCRUDE88" localSheetId="37">#REF!</definedName>
    <definedName name="JAPCRUDE88" localSheetId="4">#REF!</definedName>
    <definedName name="JAPCRUDE88" localSheetId="3">#REF!</definedName>
    <definedName name="JAPCRUDE88" localSheetId="31">#REF!</definedName>
    <definedName name="JAPCRUDE88" localSheetId="55">#REF!</definedName>
    <definedName name="JAPCRUDE88">#REF!</definedName>
    <definedName name="JAPPROD87" localSheetId="20">#REF!</definedName>
    <definedName name="JAPPROD87" localSheetId="37">#REF!</definedName>
    <definedName name="JAPPROD87" localSheetId="4">#REF!</definedName>
    <definedName name="JAPPROD87" localSheetId="3">#REF!</definedName>
    <definedName name="JAPPROD87" localSheetId="31">#REF!</definedName>
    <definedName name="JAPPROD87" localSheetId="55">#REF!</definedName>
    <definedName name="JAPPROD87">#REF!</definedName>
    <definedName name="JAPPROD88" localSheetId="20">#REF!</definedName>
    <definedName name="JAPPROD88" localSheetId="37">#REF!</definedName>
    <definedName name="JAPPROD88" localSheetId="4">#REF!</definedName>
    <definedName name="JAPPROD88" localSheetId="3">#REF!</definedName>
    <definedName name="JAPPROD88" localSheetId="31">#REF!</definedName>
    <definedName name="JAPPROD88" localSheetId="55">#REF!</definedName>
    <definedName name="JAPPROD88">#REF!</definedName>
    <definedName name="JAPTOT87" localSheetId="20">#REF!</definedName>
    <definedName name="JAPTOT87" localSheetId="37">#REF!</definedName>
    <definedName name="JAPTOT87" localSheetId="4">#REF!</definedName>
    <definedName name="JAPTOT87" localSheetId="3">#REF!</definedName>
    <definedName name="JAPTOT87" localSheetId="31">#REF!</definedName>
    <definedName name="JAPTOT87" localSheetId="55">#REF!</definedName>
    <definedName name="JAPTOT87">#REF!</definedName>
    <definedName name="JAPTOT88" localSheetId="20">#REF!</definedName>
    <definedName name="JAPTOT88" localSheetId="37">#REF!</definedName>
    <definedName name="JAPTOT88" localSheetId="4">#REF!</definedName>
    <definedName name="JAPTOT88" localSheetId="3">#REF!</definedName>
    <definedName name="JAPTOT88" localSheetId="31">#REF!</definedName>
    <definedName name="JAPTOT88" localSheetId="55">#REF!</definedName>
    <definedName name="JAPTOT88">#REF!</definedName>
    <definedName name="JHAN1" localSheetId="55">#REF!</definedName>
    <definedName name="JHAN1">#REF!</definedName>
    <definedName name="JHAN2" localSheetId="55">#REF!</definedName>
    <definedName name="JHAN2">#REF!</definedName>
    <definedName name="JHAN3" localSheetId="55">#REF!</definedName>
    <definedName name="JHAN3">#REF!</definedName>
    <definedName name="JHAN4" localSheetId="55">#REF!</definedName>
    <definedName name="JHAN4">#REF!</definedName>
    <definedName name="Jin">'[40]Proposed arrangements'!#REF!</definedName>
    <definedName name="JJ" localSheetId="20">#REF!</definedName>
    <definedName name="JJ" localSheetId="21">#REF!</definedName>
    <definedName name="JJ" localSheetId="23">#REF!</definedName>
    <definedName name="JJ" localSheetId="37">#REF!</definedName>
    <definedName name="JJ" localSheetId="4">#REF!</definedName>
    <definedName name="JJ" localSheetId="3">#REF!</definedName>
    <definedName name="JJ" localSheetId="31">#REF!</definedName>
    <definedName name="JJ" localSheetId="55">#REF!</definedName>
    <definedName name="JJ" localSheetId="19">#REF!</definedName>
    <definedName name="JJ" localSheetId="25">#REF!</definedName>
    <definedName name="JJ" localSheetId="26">#REF!</definedName>
    <definedName name="JJ">#REF!</definedName>
    <definedName name="jjj" localSheetId="20" hidden="1">'[74]Fax a enviar'!#REF!</definedName>
    <definedName name="jjj" localSheetId="21" hidden="1">'[74]Fax a enviar'!#REF!</definedName>
    <definedName name="jjj" localSheetId="23" hidden="1">'[74]Fax a enviar'!#REF!</definedName>
    <definedName name="jjj" localSheetId="37" hidden="1">'[74]Fax a enviar'!#REF!</definedName>
    <definedName name="jjj" localSheetId="30" hidden="1">'[74]Fax a enviar'!#REF!</definedName>
    <definedName name="jjj" localSheetId="31" hidden="1">'[74]Fax a enviar'!#REF!</definedName>
    <definedName name="jjj" localSheetId="38" hidden="1">'[74]Fax a enviar'!#REF!</definedName>
    <definedName name="jjj" localSheetId="56" hidden="1">'[74]Fax a enviar'!#REF!</definedName>
    <definedName name="jjj" localSheetId="18" hidden="1">'[74]Fax a enviar'!#REF!</definedName>
    <definedName name="jjj" localSheetId="19" hidden="1">'[74]Fax a enviar'!#REF!</definedName>
    <definedName name="jjj" localSheetId="24" hidden="1">'[74]Fax a enviar'!#REF!</definedName>
    <definedName name="jjj" localSheetId="25" hidden="1">'[74]Fax a enviar'!#REF!</definedName>
    <definedName name="jjj" localSheetId="27" hidden="1">'[74]Fax a enviar'!#REF!</definedName>
    <definedName name="jjj" localSheetId="29" hidden="1">'[74]Fax a enviar'!#REF!</definedName>
    <definedName name="jjj" hidden="1">'[74]Fax a enviar'!#REF!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28" hidden="1">{"Tab1",#N/A,FALSE,"P";"Tab2",#N/A,FALSE,"P"}</definedName>
    <definedName name="jjjj" localSheetId="32" hidden="1">{"Tab1",#N/A,FALSE,"P";"Tab2",#N/A,FALSE,"P"}</definedName>
    <definedName name="jjjj" localSheetId="37" hidden="1">{"Tab1",#N/A,FALSE,"P";"Tab2",#N/A,FALSE,"P"}</definedName>
    <definedName name="jjjj" localSheetId="39" hidden="1">{"Tab1",#N/A,FALSE,"P";"Tab2",#N/A,FALSE,"P"}</definedName>
    <definedName name="jjjj" localSheetId="41" hidden="1">{"Tab1",#N/A,FALSE,"P";"Tab2",#N/A,FALSE,"P"}</definedName>
    <definedName name="jjjj" localSheetId="4" hidden="1">{"Tab1",#N/A,FALSE,"P";"Tab2",#N/A,FALSE,"P"}</definedName>
    <definedName name="jjjj" localSheetId="3" hidden="1">{"Tab1",#N/A,FALSE,"P";"Tab2",#N/A,FALSE,"P"}</definedName>
    <definedName name="jjjj" localSheetId="30" hidden="1">{"Tab1",#N/A,FALSE,"P";"Tab2",#N/A,FALSE,"P"}</definedName>
    <definedName name="jjjj" localSheetId="31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36" hidden="1">{"Tab1",#N/A,FALSE,"P";"Tab2",#N/A,FALSE,"P"}</definedName>
    <definedName name="jjjj" localSheetId="38" hidden="1">{"Tab1",#N/A,FALSE,"P";"Tab2",#N/A,FALSE,"P"}</definedName>
    <definedName name="jjjj" localSheetId="42" hidden="1">{"Tab1",#N/A,FALSE,"P";"Tab2",#N/A,FALSE,"P"}</definedName>
    <definedName name="jjjj" localSheetId="43" hidden="1">{"Tab1",#N/A,FALSE,"P";"Tab2",#N/A,FALSE,"P"}</definedName>
    <definedName name="jjjj" localSheetId="17" hidden="1">{"Tab1",#N/A,FALSE,"P";"Tab2",#N/A,FALSE,"P"}</definedName>
    <definedName name="jjjj" localSheetId="50" hidden="1">{"Tab1",#N/A,FALSE,"P";"Tab2",#N/A,FALSE,"P"}</definedName>
    <definedName name="jjjj" localSheetId="51" hidden="1">{"Tab1",#N/A,FALSE,"P";"Tab2",#N/A,FALSE,"P"}</definedName>
    <definedName name="jjjj" localSheetId="52" hidden="1">{"Tab1",#N/A,FALSE,"P";"Tab2",#N/A,FALSE,"P"}</definedName>
    <definedName name="jjjj" localSheetId="53" hidden="1">{"Tab1",#N/A,FALSE,"P";"Tab2",#N/A,FALSE,"P"}</definedName>
    <definedName name="jjjj" localSheetId="54" hidden="1">{"Tab1",#N/A,FALSE,"P";"Tab2",#N/A,FALSE,"P"}</definedName>
    <definedName name="jjjj" localSheetId="55" hidden="1">{"Tab1",#N/A,FALSE,"P";"Tab2",#N/A,FALSE,"P"}</definedName>
    <definedName name="jjjj" localSheetId="56" hidden="1">{"Tab1",#N/A,FALSE,"P";"Tab2",#N/A,FALSE,"P"}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29" hidden="1">{"Tab1",#N/A,FALSE,"P";"Tab2",#N/A,FALSE,"P"}</definedName>
    <definedName name="jjjj" hidden="1">{"Tab1",#N/A,FALSE,"P";"Tab2",#N/A,FALSE,"P"}</definedName>
    <definedName name="jjjjjj" hidden="1">'[133]J(Priv.Cap)'!#REF!</definedName>
    <definedName name="JJJJJJJJJJ" localSheetId="20" hidden="1">#REF!</definedName>
    <definedName name="JJJJJJJJJJ" localSheetId="21" hidden="1">#REF!</definedName>
    <definedName name="JJJJJJJJJJ" localSheetId="37" hidden="1">#REF!</definedName>
    <definedName name="JJJJJJJJJJ" localSheetId="4" hidden="1">#REF!</definedName>
    <definedName name="JJJJJJJJJJ" localSheetId="3" hidden="1">#REF!</definedName>
    <definedName name="JJJJJJJJJJ" localSheetId="30" hidden="1">#REF!</definedName>
    <definedName name="JJJJJJJJJJ" localSheetId="31" hidden="1">#REF!</definedName>
    <definedName name="JJJJJJJJJJ" localSheetId="38" hidden="1">#REF!</definedName>
    <definedName name="JJJJJJJJJJ" localSheetId="55" hidden="1">#REF!</definedName>
    <definedName name="JJJJJJJJJJ" localSheetId="56" hidden="1">#REF!</definedName>
    <definedName name="JJJJJJJJJJ" localSheetId="18" hidden="1">#REF!</definedName>
    <definedName name="JJJJJJJJJJ" localSheetId="19" hidden="1">#REF!</definedName>
    <definedName name="JJJJJJJJJJ" localSheetId="24" hidden="1">#REF!</definedName>
    <definedName name="JJJJJJJJJJ" localSheetId="25" hidden="1">#REF!</definedName>
    <definedName name="JJJJJJJJJJ" localSheetId="26" hidden="1">#REF!</definedName>
    <definedName name="JJJJJJJJJJ" localSheetId="27" hidden="1">#REF!</definedName>
    <definedName name="JJJJJJJJJJ" localSheetId="29" hidden="1">#REF!</definedName>
    <definedName name="JJJJJJJJJJ" hidden="1">#REF!</definedName>
    <definedName name="jjjjjjjjjjjjjjjjjj" localSheetId="20" hidden="1">{"Tab1",#N/A,FALSE,"P";"Tab2",#N/A,FALSE,"P"}</definedName>
    <definedName name="jjjjjjjjjjjjjjjjjj" localSheetId="21" hidden="1">{"Tab1",#N/A,FALSE,"P";"Tab2",#N/A,FALSE,"P"}</definedName>
    <definedName name="jjjjjjjjjjjjjjjjjj" localSheetId="22" hidden="1">{"Tab1",#N/A,FALSE,"P";"Tab2",#N/A,FALSE,"P"}</definedName>
    <definedName name="jjjjjjjjjjjjjjjjjj" localSheetId="23" hidden="1">{"Tab1",#N/A,FALSE,"P";"Tab2",#N/A,FALSE,"P"}</definedName>
    <definedName name="jjjjjjjjjjjjjjjjjj" localSheetId="28" hidden="1">{"Tab1",#N/A,FALSE,"P";"Tab2",#N/A,FALSE,"P"}</definedName>
    <definedName name="jjjjjjjjjjjjjjjjjj" localSheetId="32" hidden="1">{"Tab1",#N/A,FALSE,"P";"Tab2",#N/A,FALSE,"P"}</definedName>
    <definedName name="jjjjjjjjjjjjjjjjjj" localSheetId="37" hidden="1">{"Tab1",#N/A,FALSE,"P";"Tab2",#N/A,FALSE,"P"}</definedName>
    <definedName name="jjjjjjjjjjjjjjjjjj" localSheetId="39" hidden="1">{"Tab1",#N/A,FALSE,"P";"Tab2",#N/A,FALSE,"P"}</definedName>
    <definedName name="jjjjjjjjjjjjjjjjjj" localSheetId="41" hidden="1">{"Tab1",#N/A,FALSE,"P";"Tab2",#N/A,FALSE,"P"}</definedName>
    <definedName name="jjjjjjjjjjjjjjjjjj" localSheetId="4" hidden="1">{"Tab1",#N/A,FALSE,"P";"Tab2",#N/A,FALSE,"P"}</definedName>
    <definedName name="jjjjjjjjjjjjjjjjjj" localSheetId="3" hidden="1">{"Tab1",#N/A,FALSE,"P";"Tab2",#N/A,FALSE,"P"}</definedName>
    <definedName name="jjjjjjjjjjjjjjjjjj" localSheetId="30" hidden="1">{"Tab1",#N/A,FALSE,"P";"Tab2",#N/A,FALSE,"P"}</definedName>
    <definedName name="jjjjjjjjjjjjjjjjjj" localSheetId="31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35" hidden="1">{"Tab1",#N/A,FALSE,"P";"Tab2",#N/A,FALSE,"P"}</definedName>
    <definedName name="jjjjjjjjjjjjjjjjjj" localSheetId="36" hidden="1">{"Tab1",#N/A,FALSE,"P";"Tab2",#N/A,FALSE,"P"}</definedName>
    <definedName name="jjjjjjjjjjjjjjjjjj" localSheetId="38" hidden="1">{"Tab1",#N/A,FALSE,"P";"Tab2",#N/A,FALSE,"P"}</definedName>
    <definedName name="jjjjjjjjjjjjjjjjjj" localSheetId="42" hidden="1">{"Tab1",#N/A,FALSE,"P";"Tab2",#N/A,FALSE,"P"}</definedName>
    <definedName name="jjjjjjjjjjjjjjjjjj" localSheetId="43" hidden="1">{"Tab1",#N/A,FALSE,"P";"Tab2",#N/A,FALSE,"P"}</definedName>
    <definedName name="jjjjjjjjjjjjjjjjjj" localSheetId="17" hidden="1">{"Tab1",#N/A,FALSE,"P";"Tab2",#N/A,FALSE,"P"}</definedName>
    <definedName name="jjjjjjjjjjjjjjjjjj" localSheetId="50" hidden="1">{"Tab1",#N/A,FALSE,"P";"Tab2",#N/A,FALSE,"P"}</definedName>
    <definedName name="jjjjjjjjjjjjjjjjjj" localSheetId="51" hidden="1">{"Tab1",#N/A,FALSE,"P";"Tab2",#N/A,FALSE,"P"}</definedName>
    <definedName name="jjjjjjjjjjjjjjjjjj" localSheetId="52" hidden="1">{"Tab1",#N/A,FALSE,"P";"Tab2",#N/A,FALSE,"P"}</definedName>
    <definedName name="jjjjjjjjjjjjjjjjjj" localSheetId="53" hidden="1">{"Tab1",#N/A,FALSE,"P";"Tab2",#N/A,FALSE,"P"}</definedName>
    <definedName name="jjjjjjjjjjjjjjjjjj" localSheetId="54" hidden="1">{"Tab1",#N/A,FALSE,"P";"Tab2",#N/A,FALSE,"P"}</definedName>
    <definedName name="jjjjjjjjjjjjjjjjjj" localSheetId="55" hidden="1">{"Tab1",#N/A,FALSE,"P";"Tab2",#N/A,FALSE,"P"}</definedName>
    <definedName name="jjjjjjjjjjjjjjjjjj" localSheetId="56" hidden="1">{"Tab1",#N/A,FALSE,"P";"Tab2",#N/A,FALSE,"P"}</definedName>
    <definedName name="jjjjjjjjjjjjjjjjjj" localSheetId="18" hidden="1">{"Tab1",#N/A,FALSE,"P";"Tab2",#N/A,FALSE,"P"}</definedName>
    <definedName name="jjjjjjjjjjjjjjjjjj" localSheetId="19" hidden="1">{"Tab1",#N/A,FALSE,"P";"Tab2",#N/A,FALSE,"P"}</definedName>
    <definedName name="jjjjjjjjjjjjjjjjjj" localSheetId="24" hidden="1">{"Tab1",#N/A,FALSE,"P";"Tab2",#N/A,FALSE,"P"}</definedName>
    <definedName name="jjjjjjjjjjjjjjjjjj" localSheetId="25" hidden="1">{"Tab1",#N/A,FALSE,"P";"Tab2",#N/A,FALSE,"P"}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localSheetId="29" hidden="1">{"Tab1",#N/A,FALSE,"P";"Tab2",#N/A,FALSE,"P"}</definedName>
    <definedName name="jjjjjjjjjjjjjjjjjj" hidden="1">{"Tab1",#N/A,FALSE,"P";"Tab2",#N/A,FALSE,"P"}</definedName>
    <definedName name="jkk" localSheetId="20" hidden="1">{#N/A,#N/A,FALSE,"NFPS GDP"}</definedName>
    <definedName name="jkk" localSheetId="21" hidden="1">{#N/A,#N/A,FALSE,"NFPS GDP"}</definedName>
    <definedName name="jkk" localSheetId="22" hidden="1">{#N/A,#N/A,FALSE,"NFPS GDP"}</definedName>
    <definedName name="jkk" localSheetId="23" hidden="1">{#N/A,#N/A,FALSE,"NFPS GDP"}</definedName>
    <definedName name="jkk" localSheetId="28" hidden="1">{#N/A,#N/A,FALSE,"NFPS GDP"}</definedName>
    <definedName name="jkk" localSheetId="32" hidden="1">{#N/A,#N/A,FALSE,"NFPS GDP"}</definedName>
    <definedName name="jkk" localSheetId="37" hidden="1">{#N/A,#N/A,FALSE,"NFPS GDP"}</definedName>
    <definedName name="jkk" localSheetId="39" hidden="1">{#N/A,#N/A,FALSE,"NFPS GDP"}</definedName>
    <definedName name="jkk" localSheetId="41" hidden="1">{#N/A,#N/A,FALSE,"NFPS GDP"}</definedName>
    <definedName name="jkk" localSheetId="4" hidden="1">{#N/A,#N/A,FALSE,"NFPS GDP"}</definedName>
    <definedName name="jkk" localSheetId="3" hidden="1">{#N/A,#N/A,FALSE,"NFPS GDP"}</definedName>
    <definedName name="jkk" localSheetId="30" hidden="1">{#N/A,#N/A,FALSE,"NFPS GDP"}</definedName>
    <definedName name="jkk" localSheetId="31" hidden="1">{#N/A,#N/A,FALSE,"NFPS GDP"}</definedName>
    <definedName name="jkk" localSheetId="33" hidden="1">{#N/A,#N/A,FALSE,"NFPS GDP"}</definedName>
    <definedName name="jkk" localSheetId="34" hidden="1">{#N/A,#N/A,FALSE,"NFPS GDP"}</definedName>
    <definedName name="jkk" localSheetId="35" hidden="1">{#N/A,#N/A,FALSE,"NFPS GDP"}</definedName>
    <definedName name="jkk" localSheetId="36" hidden="1">{#N/A,#N/A,FALSE,"NFPS GDP"}</definedName>
    <definedName name="jkk" localSheetId="38" hidden="1">{#N/A,#N/A,FALSE,"NFPS GDP"}</definedName>
    <definedName name="jkk" localSheetId="42" hidden="1">{#N/A,#N/A,FALSE,"NFPS GDP"}</definedName>
    <definedName name="jkk" localSheetId="43" hidden="1">{#N/A,#N/A,FALSE,"NFPS GDP"}</definedName>
    <definedName name="jkk" localSheetId="17" hidden="1">{#N/A,#N/A,FALSE,"NFPS GDP"}</definedName>
    <definedName name="jkk" localSheetId="50" hidden="1">{#N/A,#N/A,FALSE,"NFPS GDP"}</definedName>
    <definedName name="jkk" localSheetId="51" hidden="1">{#N/A,#N/A,FALSE,"NFPS GDP"}</definedName>
    <definedName name="jkk" localSheetId="52" hidden="1">{#N/A,#N/A,FALSE,"NFPS GDP"}</definedName>
    <definedName name="jkk" localSheetId="53" hidden="1">{#N/A,#N/A,FALSE,"NFPS GDP"}</definedName>
    <definedName name="jkk" localSheetId="54" hidden="1">{#N/A,#N/A,FALSE,"NFPS GDP"}</definedName>
    <definedName name="jkk" localSheetId="55" hidden="1">{#N/A,#N/A,FALSE,"NFPS GDP"}</definedName>
    <definedName name="jkk" localSheetId="56" hidden="1">{#N/A,#N/A,FALSE,"NFPS GDP"}</definedName>
    <definedName name="jkk" localSheetId="18" hidden="1">{#N/A,#N/A,FALSE,"NFPS GDP"}</definedName>
    <definedName name="jkk" localSheetId="19" hidden="1">{#N/A,#N/A,FALSE,"NFPS GDP"}</definedName>
    <definedName name="jkk" localSheetId="24" hidden="1">{#N/A,#N/A,FALSE,"NFPS GDP"}</definedName>
    <definedName name="jkk" localSheetId="25" hidden="1">{#N/A,#N/A,FALSE,"NFPS GDP"}</definedName>
    <definedName name="jkk" localSheetId="26" hidden="1">{#N/A,#N/A,FALSE,"NFPS GDP"}</definedName>
    <definedName name="jkk" localSheetId="27" hidden="1">{#N/A,#N/A,FALSE,"NFPS GDP"}</definedName>
    <definedName name="jkk" localSheetId="29" hidden="1">{#N/A,#N/A,FALSE,"NFPS GDP"}</definedName>
    <definedName name="jkk" hidden="1">{#N/A,#N/A,FALSE,"NFPS GDP"}</definedName>
    <definedName name="JPY" localSheetId="20">#REF!</definedName>
    <definedName name="JPY" localSheetId="21">#REF!</definedName>
    <definedName name="JPY" localSheetId="37">#REF!</definedName>
    <definedName name="JPY" localSheetId="4">#REF!</definedName>
    <definedName name="JPY" localSheetId="3">#REF!</definedName>
    <definedName name="JPY" localSheetId="30">#REF!</definedName>
    <definedName name="JPY" localSheetId="31">#REF!</definedName>
    <definedName name="JPY" localSheetId="38">#REF!</definedName>
    <definedName name="JPY" localSheetId="55">#REF!</definedName>
    <definedName name="JPY" localSheetId="56">#REF!</definedName>
    <definedName name="JPY" localSheetId="18">#REF!</definedName>
    <definedName name="JPY" localSheetId="19">#REF!</definedName>
    <definedName name="JPY" localSheetId="24">#REF!</definedName>
    <definedName name="JPY" localSheetId="25">#REF!</definedName>
    <definedName name="JPY" localSheetId="26">#REF!</definedName>
    <definedName name="JPY" localSheetId="27">#REF!</definedName>
    <definedName name="JPY" localSheetId="29">#REF!</definedName>
    <definedName name="JPY">#REF!</definedName>
    <definedName name="JR" localSheetId="55">#REF!</definedName>
    <definedName name="JR" localSheetId="19">#REF!</definedName>
    <definedName name="JR" localSheetId="25">#REF!</definedName>
    <definedName name="JR" localSheetId="26">#REF!</definedName>
    <definedName name="JR">#REF!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28" hidden="1">{"Riqfin97",#N/A,FALSE,"Tran";"Riqfinpro",#N/A,FALSE,"Tran"}</definedName>
    <definedName name="jui" localSheetId="32" hidden="1">{"Riqfin97",#N/A,FALSE,"Tran";"Riqfinpro",#N/A,FALSE,"Tran"}</definedName>
    <definedName name="jui" localSheetId="37" hidden="1">{"Riqfin97",#N/A,FALSE,"Tran";"Riqfinpro",#N/A,FALSE,"Tran"}</definedName>
    <definedName name="jui" localSheetId="39" hidden="1">{"Riqfin97",#N/A,FALSE,"Tran";"Riqfinpro",#N/A,FALSE,"Tran"}</definedName>
    <definedName name="jui" localSheetId="41" hidden="1">{"Riqfin97",#N/A,FALSE,"Tran";"Riqfinpro",#N/A,FALSE,"Tran"}</definedName>
    <definedName name="jui" localSheetId="4" hidden="1">{"Riqfin97",#N/A,FALSE,"Tran";"Riqfinpro",#N/A,FALSE,"Tran"}</definedName>
    <definedName name="jui" localSheetId="3" hidden="1">{"Riqfin97",#N/A,FALSE,"Tran";"Riqfinpro",#N/A,FALSE,"Tran"}</definedName>
    <definedName name="jui" localSheetId="30" hidden="1">{"Riqfin97",#N/A,FALSE,"Tran";"Riqfinpro",#N/A,FALSE,"Tran"}</definedName>
    <definedName name="jui" localSheetId="31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36" hidden="1">{"Riqfin97",#N/A,FALSE,"Tran";"Riqfinpro",#N/A,FALSE,"Tran"}</definedName>
    <definedName name="jui" localSheetId="38" hidden="1">{"Riqfin97",#N/A,FALSE,"Tran";"Riqfinpro",#N/A,FALSE,"Tran"}</definedName>
    <definedName name="jui" localSheetId="42" hidden="1">{"Riqfin97",#N/A,FALSE,"Tran";"Riqfinpro",#N/A,FALSE,"Tran"}</definedName>
    <definedName name="jui" localSheetId="43" hidden="1">{"Riqfin97",#N/A,FALSE,"Tran";"Riqfinpro",#N/A,FALSE,"Tran"}</definedName>
    <definedName name="jui" localSheetId="17" hidden="1">{"Riqfin97",#N/A,FALSE,"Tran";"Riqfinpro",#N/A,FALSE,"Tran"}</definedName>
    <definedName name="jui" localSheetId="50" hidden="1">{"Riqfin97",#N/A,FALSE,"Tran";"Riqfinpro",#N/A,FALSE,"Tran"}</definedName>
    <definedName name="jui" localSheetId="51" hidden="1">{"Riqfin97",#N/A,FALSE,"Tran";"Riqfinpro",#N/A,FALSE,"Tran"}</definedName>
    <definedName name="jui" localSheetId="52" hidden="1">{"Riqfin97",#N/A,FALSE,"Tran";"Riqfinpro",#N/A,FALSE,"Tran"}</definedName>
    <definedName name="jui" localSheetId="53" hidden="1">{"Riqfin97",#N/A,FALSE,"Tran";"Riqfinpro",#N/A,FALSE,"Tran"}</definedName>
    <definedName name="jui" localSheetId="54" hidden="1">{"Riqfin97",#N/A,FALSE,"Tran";"Riqfinpro",#N/A,FALSE,"Tran"}</definedName>
    <definedName name="jui" localSheetId="55" hidden="1">{"Riqfin97",#N/A,FALSE,"Tran";"Riqfinpro",#N/A,FALSE,"Tran"}</definedName>
    <definedName name="jui" localSheetId="56" hidden="1">{"Riqfin97",#N/A,FALSE,"Tran";"Riqfinpro",#N/A,FALSE,"Tran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29" hidden="1">{"Riqfin97",#N/A,FALSE,"Tran";"Riqfinpro",#N/A,FALSE,"Tran"}</definedName>
    <definedName name="jui" hidden="1">{"Riqfin97",#N/A,FALSE,"Tran";"Riqfinpro",#N/A,FALSE,"Tran"}</definedName>
    <definedName name="JUL._89" localSheetId="55">#REF!</definedName>
    <definedName name="JUL._89">#REF!</definedName>
    <definedName name="JUN._89" localSheetId="20">#REF!</definedName>
    <definedName name="JUN._89" localSheetId="21">#REF!</definedName>
    <definedName name="JUN._89" localSheetId="22">#REF!</definedName>
    <definedName name="JUN._89" localSheetId="23">#REF!</definedName>
    <definedName name="JUN._89" localSheetId="17">#REF!</definedName>
    <definedName name="JUN._89" localSheetId="55">#REF!</definedName>
    <definedName name="JUN._89" localSheetId="19">#REF!</definedName>
    <definedName name="JUN._89">#REF!</definedName>
    <definedName name="JUNIO">'[122]Ranking Bancario'!$Z$4:$AD$54</definedName>
    <definedName name="JUROS" localSheetId="20">#REF!</definedName>
    <definedName name="JUROS" localSheetId="21">#REF!</definedName>
    <definedName name="JUROS" localSheetId="22">#REF!</definedName>
    <definedName name="JUROS" localSheetId="23">#REF!</definedName>
    <definedName name="JUROS" localSheetId="17">#REF!</definedName>
    <definedName name="JUROS" localSheetId="55">#REF!</definedName>
    <definedName name="JUROS" localSheetId="19">#REF!</definedName>
    <definedName name="JUROS" localSheetId="25">#REF!</definedName>
    <definedName name="JUROS" localSheetId="26">#REF!</definedName>
    <definedName name="JUROS">#REF!</definedName>
    <definedName name="jutjugyj" localSheetId="20" hidden="1">#REF!</definedName>
    <definedName name="jutjugyj" localSheetId="21" hidden="1">#REF!</definedName>
    <definedName name="jutjugyj" localSheetId="37" hidden="1">#REF!</definedName>
    <definedName name="jutjugyj" localSheetId="4" hidden="1">#REF!</definedName>
    <definedName name="jutjugyj" localSheetId="3" hidden="1">#REF!</definedName>
    <definedName name="jutjugyj" localSheetId="30" hidden="1">#REF!</definedName>
    <definedName name="jutjugyj" localSheetId="31" hidden="1">#REF!</definedName>
    <definedName name="jutjugyj" localSheetId="38" hidden="1">#REF!</definedName>
    <definedName name="jutjugyj" localSheetId="55" hidden="1">#REF!</definedName>
    <definedName name="jutjugyj" localSheetId="56" hidden="1">#REF!</definedName>
    <definedName name="jutjugyj" localSheetId="18" hidden="1">#REF!</definedName>
    <definedName name="jutjugyj" localSheetId="19" hidden="1">#REF!</definedName>
    <definedName name="jutjugyj" localSheetId="24" hidden="1">#REF!</definedName>
    <definedName name="jutjugyj" localSheetId="25" hidden="1">#REF!</definedName>
    <definedName name="jutjugyj" localSheetId="26" hidden="1">#REF!</definedName>
    <definedName name="jutjugyj" localSheetId="27" hidden="1">#REF!</definedName>
    <definedName name="jutjugyj" localSheetId="29" hidden="1">#REF!</definedName>
    <definedName name="jutjugyj" hidden="1">#REF!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28" hidden="1">{"Tab1",#N/A,FALSE,"P";"Tab2",#N/A,FALSE,"P"}</definedName>
    <definedName name="juy" localSheetId="32" hidden="1">{"Tab1",#N/A,FALSE,"P";"Tab2",#N/A,FALSE,"P"}</definedName>
    <definedName name="juy" localSheetId="37" hidden="1">{"Tab1",#N/A,FALSE,"P";"Tab2",#N/A,FALSE,"P"}</definedName>
    <definedName name="juy" localSheetId="39" hidden="1">{"Tab1",#N/A,FALSE,"P";"Tab2",#N/A,FALSE,"P"}</definedName>
    <definedName name="juy" localSheetId="41" hidden="1">{"Tab1",#N/A,FALSE,"P";"Tab2",#N/A,FALSE,"P"}</definedName>
    <definedName name="juy" localSheetId="4" hidden="1">{"Tab1",#N/A,FALSE,"P";"Tab2",#N/A,FALSE,"P"}</definedName>
    <definedName name="juy" localSheetId="3" hidden="1">{"Tab1",#N/A,FALSE,"P";"Tab2",#N/A,FALSE,"P"}</definedName>
    <definedName name="juy" localSheetId="30" hidden="1">{"Tab1",#N/A,FALSE,"P";"Tab2",#N/A,FALSE,"P"}</definedName>
    <definedName name="juy" localSheetId="31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36" hidden="1">{"Tab1",#N/A,FALSE,"P";"Tab2",#N/A,FALSE,"P"}</definedName>
    <definedName name="juy" localSheetId="38" hidden="1">{"Tab1",#N/A,FALSE,"P";"Tab2",#N/A,FALSE,"P"}</definedName>
    <definedName name="juy" localSheetId="42" hidden="1">{"Tab1",#N/A,FALSE,"P";"Tab2",#N/A,FALSE,"P"}</definedName>
    <definedName name="juy" localSheetId="43" hidden="1">{"Tab1",#N/A,FALSE,"P";"Tab2",#N/A,FALSE,"P"}</definedName>
    <definedName name="juy" localSheetId="17" hidden="1">{"Tab1",#N/A,FALSE,"P";"Tab2",#N/A,FALSE,"P"}</definedName>
    <definedName name="juy" localSheetId="50" hidden="1">{"Tab1",#N/A,FALSE,"P";"Tab2",#N/A,FALSE,"P"}</definedName>
    <definedName name="juy" localSheetId="51" hidden="1">{"Tab1",#N/A,FALSE,"P";"Tab2",#N/A,FALSE,"P"}</definedName>
    <definedName name="juy" localSheetId="52" hidden="1">{"Tab1",#N/A,FALSE,"P";"Tab2",#N/A,FALSE,"P"}</definedName>
    <definedName name="juy" localSheetId="53" hidden="1">{"Tab1",#N/A,FALSE,"P";"Tab2",#N/A,FALSE,"P"}</definedName>
    <definedName name="juy" localSheetId="54" hidden="1">{"Tab1",#N/A,FALSE,"P";"Tab2",#N/A,FALSE,"P"}</definedName>
    <definedName name="juy" localSheetId="55" hidden="1">{"Tab1",#N/A,FALSE,"P";"Tab2",#N/A,FALSE,"P"}</definedName>
    <definedName name="juy" localSheetId="56" hidden="1">{"Tab1",#N/A,FALSE,"P";"Tab2",#N/A,FALSE,"P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29" hidden="1">{"Tab1",#N/A,FALSE,"P";"Tab2",#N/A,FALSE,"P"}</definedName>
    <definedName name="juy" hidden="1">{"Tab1",#N/A,FALSE,"P";"Tab2",#N/A,FALSE,"P"}</definedName>
    <definedName name="k" localSheetId="20" hidden="1">{"Main Economic Indicators",#N/A,FALSE,"C"}</definedName>
    <definedName name="k" localSheetId="21" hidden="1">{"Main Economic Indicators",#N/A,FALSE,"C"}</definedName>
    <definedName name="k" localSheetId="22" hidden="1">{"Main Economic Indicators",#N/A,FALSE,"C"}</definedName>
    <definedName name="k" localSheetId="23" hidden="1">{"Main Economic Indicators",#N/A,FALSE,"C"}</definedName>
    <definedName name="k" localSheetId="28" hidden="1">{"Main Economic Indicators",#N/A,FALSE,"C"}</definedName>
    <definedName name="k" localSheetId="32" hidden="1">{"Main Economic Indicators",#N/A,FALSE,"C"}</definedName>
    <definedName name="k" localSheetId="37" hidden="1">{"Main Economic Indicators",#N/A,FALSE,"C"}</definedName>
    <definedName name="k" localSheetId="39" hidden="1">{"Main Economic Indicators",#N/A,FALSE,"C"}</definedName>
    <definedName name="k" localSheetId="41" hidden="1">{"Main Economic Indicators",#N/A,FALSE,"C"}</definedName>
    <definedName name="k" localSheetId="4" hidden="1">{"Main Economic Indicators",#N/A,FALSE,"C"}</definedName>
    <definedName name="k" localSheetId="3" hidden="1">{"Main Economic Indicators",#N/A,FALSE,"C"}</definedName>
    <definedName name="k" localSheetId="30" hidden="1">{"Main Economic Indicators",#N/A,FALSE,"C"}</definedName>
    <definedName name="k" localSheetId="31" hidden="1">{"Main Economic Indicators",#N/A,FALSE,"C"}</definedName>
    <definedName name="k" localSheetId="33" hidden="1">{"Main Economic Indicators",#N/A,FALSE,"C"}</definedName>
    <definedName name="k" localSheetId="34" hidden="1">{"Main Economic Indicators",#N/A,FALSE,"C"}</definedName>
    <definedName name="k" localSheetId="35" hidden="1">{"Main Economic Indicators",#N/A,FALSE,"C"}</definedName>
    <definedName name="k" localSheetId="36" hidden="1">{"Main Economic Indicators",#N/A,FALSE,"C"}</definedName>
    <definedName name="k" localSheetId="38" hidden="1">{"Main Economic Indicators",#N/A,FALSE,"C"}</definedName>
    <definedName name="k" localSheetId="42" hidden="1">{"Main Economic Indicators",#N/A,FALSE,"C"}</definedName>
    <definedName name="k" localSheetId="43" hidden="1">{"Main Economic Indicators",#N/A,FALSE,"C"}</definedName>
    <definedName name="k" localSheetId="17" hidden="1">{"Main Economic Indicators",#N/A,FALSE,"C"}</definedName>
    <definedName name="k" localSheetId="50" hidden="1">{"Main Economic Indicators",#N/A,FALSE,"C"}</definedName>
    <definedName name="k" localSheetId="51" hidden="1">{"Main Economic Indicators",#N/A,FALSE,"C"}</definedName>
    <definedName name="k" localSheetId="52" hidden="1">{"Main Economic Indicators",#N/A,FALSE,"C"}</definedName>
    <definedName name="k" localSheetId="53" hidden="1">{"Main Economic Indicators",#N/A,FALSE,"C"}</definedName>
    <definedName name="k" localSheetId="54" hidden="1">{"Main Economic Indicators",#N/A,FALSE,"C"}</definedName>
    <definedName name="k" localSheetId="55" hidden="1">{"Main Economic Indicators",#N/A,FALSE,"C"}</definedName>
    <definedName name="k" localSheetId="56" hidden="1">{"Main Economic Indicators",#N/A,FALSE,"C"}</definedName>
    <definedName name="k" localSheetId="18" hidden="1">{"Main Economic Indicators",#N/A,FALSE,"C"}</definedName>
    <definedName name="k" localSheetId="19" hidden="1">{"Main Economic Indicators",#N/A,FALSE,"C"}</definedName>
    <definedName name="k" localSheetId="24" hidden="1">{"Main Economic Indicators",#N/A,FALSE,"C"}</definedName>
    <definedName name="k" localSheetId="25" hidden="1">{"Main Economic Indicators",#N/A,FALSE,"C"}</definedName>
    <definedName name="k" localSheetId="26" hidden="1">{"Main Economic Indicators",#N/A,FALSE,"C"}</definedName>
    <definedName name="k" localSheetId="27" hidden="1">{"Main Economic Indicators",#N/A,FALSE,"C"}</definedName>
    <definedName name="k" localSheetId="29" hidden="1">{"Main Economic Indicators",#N/A,FALSE,"C"}</definedName>
    <definedName name="k" hidden="1">{"Main Economic Indicators",#N/A,FALSE,"C"}</definedName>
    <definedName name="KD" localSheetId="20">#REF!</definedName>
    <definedName name="KD" localSheetId="21">#REF!</definedName>
    <definedName name="KD" localSheetId="37">#REF!</definedName>
    <definedName name="KD" localSheetId="4">#REF!</definedName>
    <definedName name="KD" localSheetId="3">#REF!</definedName>
    <definedName name="KD" localSheetId="30">#REF!</definedName>
    <definedName name="KD" localSheetId="31">#REF!</definedName>
    <definedName name="KD" localSheetId="38">#REF!</definedName>
    <definedName name="KD" localSheetId="55">#REF!</definedName>
    <definedName name="KD" localSheetId="56">#REF!</definedName>
    <definedName name="KD" localSheetId="18">#REF!</definedName>
    <definedName name="KD" localSheetId="19">#REF!</definedName>
    <definedName name="KD" localSheetId="24">#REF!</definedName>
    <definedName name="KD" localSheetId="25">#REF!</definedName>
    <definedName name="KD" localSheetId="26">#REF!</definedName>
    <definedName name="KD" localSheetId="27">#REF!</definedName>
    <definedName name="KD" localSheetId="29">#REF!</definedName>
    <definedName name="KD">#REF!</definedName>
    <definedName name="KD1A" localSheetId="20">#REF!</definedName>
    <definedName name="KD1A" localSheetId="37">#REF!</definedName>
    <definedName name="KD1A" localSheetId="4">#REF!</definedName>
    <definedName name="KD1A" localSheetId="3">#REF!</definedName>
    <definedName name="KD1A" localSheetId="31">#REF!</definedName>
    <definedName name="KD1A" localSheetId="55">#REF!</definedName>
    <definedName name="KD1A" localSheetId="56">#REF!</definedName>
    <definedName name="KD1A" localSheetId="19">#REF!</definedName>
    <definedName name="KD1A" localSheetId="25">#REF!</definedName>
    <definedName name="KD1A" localSheetId="26">#REF!</definedName>
    <definedName name="KD1A">#REF!</definedName>
    <definedName name="khkh" localSheetId="31" hidden="1">'[106]Fax a enviar'!#REF!</definedName>
    <definedName name="khkh" localSheetId="56" hidden="1">'[106]Fax a enviar'!#REF!</definedName>
    <definedName name="khkh" localSheetId="19" hidden="1">'[106]Fax a enviar'!#REF!</definedName>
    <definedName name="khkh" localSheetId="25" hidden="1">'[106]Fax a enviar'!#REF!</definedName>
    <definedName name="khkh" localSheetId="26" hidden="1">'[106]Fax a enviar'!#REF!</definedName>
    <definedName name="khkh" hidden="1">'[106]Fax a enviar'!#REF!</definedName>
    <definedName name="KID">'[122]base de datos MODULO I'!$B$4:$E$49</definedName>
    <definedName name="kiiiiii" localSheetId="20" hidden="1">#REF!</definedName>
    <definedName name="kiiiiii" localSheetId="21" hidden="1">#REF!</definedName>
    <definedName name="kiiiiii" localSheetId="37" hidden="1">#REF!</definedName>
    <definedName name="kiiiiii" localSheetId="4" hidden="1">#REF!</definedName>
    <definedName name="kiiiiii" localSheetId="3" hidden="1">#REF!</definedName>
    <definedName name="kiiiiii" localSheetId="30" hidden="1">#REF!</definedName>
    <definedName name="kiiiiii" localSheetId="31" hidden="1">#REF!</definedName>
    <definedName name="kiiiiii" localSheetId="38" hidden="1">#REF!</definedName>
    <definedName name="kiiiiii" localSheetId="55" hidden="1">#REF!</definedName>
    <definedName name="kiiiiii" localSheetId="56" hidden="1">#REF!</definedName>
    <definedName name="kiiiiii" localSheetId="18" hidden="1">#REF!</definedName>
    <definedName name="kiiiiii" localSheetId="19" hidden="1">#REF!</definedName>
    <definedName name="kiiiiii" localSheetId="24" hidden="1">#REF!</definedName>
    <definedName name="kiiiiii" localSheetId="25" hidden="1">#REF!</definedName>
    <definedName name="kiiiiii" localSheetId="26" hidden="1">#REF!</definedName>
    <definedName name="kiiiiii" localSheetId="27" hidden="1">#REF!</definedName>
    <definedName name="kiiiiii" localSheetId="29" hidden="1">#REF!</definedName>
    <definedName name="kiiiiii" hidden="1">#REF!</definedName>
    <definedName name="kim" localSheetId="20">#REF!</definedName>
    <definedName name="kim" localSheetId="37">#REF!</definedName>
    <definedName name="kim" localSheetId="4">#REF!</definedName>
    <definedName name="kim" localSheetId="3">#REF!</definedName>
    <definedName name="kim" localSheetId="31">#REF!</definedName>
    <definedName name="kim" localSheetId="55">#REF!</definedName>
    <definedName name="kim" localSheetId="56">#REF!</definedName>
    <definedName name="kim" localSheetId="19">#REF!</definedName>
    <definedName name="kim" localSheetId="25">#REF!</definedName>
    <definedName name="kim" localSheetId="26">#REF!</definedName>
    <definedName name="kim">#REF!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28" hidden="1">{"Tab1",#N/A,FALSE,"P";"Tab2",#N/A,FALSE,"P"}</definedName>
    <definedName name="kio" localSheetId="32" hidden="1">{"Tab1",#N/A,FALSE,"P";"Tab2",#N/A,FALSE,"P"}</definedName>
    <definedName name="kio" localSheetId="37" hidden="1">{"Tab1",#N/A,FALSE,"P";"Tab2",#N/A,FALSE,"P"}</definedName>
    <definedName name="kio" localSheetId="39" hidden="1">{"Tab1",#N/A,FALSE,"P";"Tab2",#N/A,FALSE,"P"}</definedName>
    <definedName name="kio" localSheetId="41" hidden="1">{"Tab1",#N/A,FALSE,"P";"Tab2",#N/A,FALSE,"P"}</definedName>
    <definedName name="kio" localSheetId="4" hidden="1">{"Tab1",#N/A,FALSE,"P";"Tab2",#N/A,FALSE,"P"}</definedName>
    <definedName name="kio" localSheetId="3" hidden="1">{"Tab1",#N/A,FALSE,"P";"Tab2",#N/A,FALSE,"P"}</definedName>
    <definedName name="kio" localSheetId="30" hidden="1">{"Tab1",#N/A,FALSE,"P";"Tab2",#N/A,FALSE,"P"}</definedName>
    <definedName name="kio" localSheetId="31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36" hidden="1">{"Tab1",#N/A,FALSE,"P";"Tab2",#N/A,FALSE,"P"}</definedName>
    <definedName name="kio" localSheetId="38" hidden="1">{"Tab1",#N/A,FALSE,"P";"Tab2",#N/A,FALSE,"P"}</definedName>
    <definedName name="kio" localSheetId="42" hidden="1">{"Tab1",#N/A,FALSE,"P";"Tab2",#N/A,FALSE,"P"}</definedName>
    <definedName name="kio" localSheetId="43" hidden="1">{"Tab1",#N/A,FALSE,"P";"Tab2",#N/A,FALSE,"P"}</definedName>
    <definedName name="kio" localSheetId="17" hidden="1">{"Tab1",#N/A,FALSE,"P";"Tab2",#N/A,FALSE,"P"}</definedName>
    <definedName name="kio" localSheetId="50" hidden="1">{"Tab1",#N/A,FALSE,"P";"Tab2",#N/A,FALSE,"P"}</definedName>
    <definedName name="kio" localSheetId="51" hidden="1">{"Tab1",#N/A,FALSE,"P";"Tab2",#N/A,FALSE,"P"}</definedName>
    <definedName name="kio" localSheetId="52" hidden="1">{"Tab1",#N/A,FALSE,"P";"Tab2",#N/A,FALSE,"P"}</definedName>
    <definedName name="kio" localSheetId="53" hidden="1">{"Tab1",#N/A,FALSE,"P";"Tab2",#N/A,FALSE,"P"}</definedName>
    <definedName name="kio" localSheetId="54" hidden="1">{"Tab1",#N/A,FALSE,"P";"Tab2",#N/A,FALSE,"P"}</definedName>
    <definedName name="kio" localSheetId="55" hidden="1">{"Tab1",#N/A,FALSE,"P";"Tab2",#N/A,FALSE,"P"}</definedName>
    <definedName name="kio" localSheetId="56" hidden="1">{"Tab1",#N/A,FALSE,"P";"Tab2",#N/A,FALSE,"P"}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29" hidden="1">{"Tab1",#N/A,FALSE,"P";"Tab2",#N/A,FALSE,"P"}</definedName>
    <definedName name="kio" hidden="1">{"Tab1",#N/A,FALSE,"P";"Tab2",#N/A,FALSE,"P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28" hidden="1">{"Riqfin97",#N/A,FALSE,"Tran";"Riqfinpro",#N/A,FALSE,"Tran"}</definedName>
    <definedName name="kiu" localSheetId="32" hidden="1">{"Riqfin97",#N/A,FALSE,"Tran";"Riqfinpro",#N/A,FALSE,"Tran"}</definedName>
    <definedName name="kiu" localSheetId="37" hidden="1">{"Riqfin97",#N/A,FALSE,"Tran";"Riqfinpro",#N/A,FALSE,"Tran"}</definedName>
    <definedName name="kiu" localSheetId="39" hidden="1">{"Riqfin97",#N/A,FALSE,"Tran";"Riqfinpro",#N/A,FALSE,"Tran"}</definedName>
    <definedName name="kiu" localSheetId="41" hidden="1">{"Riqfin97",#N/A,FALSE,"Tran";"Riqfinpro",#N/A,FALSE,"Tran"}</definedName>
    <definedName name="kiu" localSheetId="4" hidden="1">{"Riqfin97",#N/A,FALSE,"Tran";"Riqfinpro",#N/A,FALSE,"Tran"}</definedName>
    <definedName name="kiu" localSheetId="3" hidden="1">{"Riqfin97",#N/A,FALSE,"Tran";"Riqfinpro",#N/A,FALSE,"Tran"}</definedName>
    <definedName name="kiu" localSheetId="30" hidden="1">{"Riqfin97",#N/A,FALSE,"Tran";"Riqfinpro",#N/A,FALSE,"Tran"}</definedName>
    <definedName name="kiu" localSheetId="31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36" hidden="1">{"Riqfin97",#N/A,FALSE,"Tran";"Riqfinpro",#N/A,FALSE,"Tran"}</definedName>
    <definedName name="kiu" localSheetId="38" hidden="1">{"Riqfin97",#N/A,FALSE,"Tran";"Riqfinpro",#N/A,FALSE,"Tran"}</definedName>
    <definedName name="kiu" localSheetId="42" hidden="1">{"Riqfin97",#N/A,FALSE,"Tran";"Riqfinpro",#N/A,FALSE,"Tran"}</definedName>
    <definedName name="kiu" localSheetId="43" hidden="1">{"Riqfin97",#N/A,FALSE,"Tran";"Riqfinpro",#N/A,FALSE,"Tran"}</definedName>
    <definedName name="kiu" localSheetId="17" hidden="1">{"Riqfin97",#N/A,FALSE,"Tran";"Riqfinpro",#N/A,FALSE,"Tran"}</definedName>
    <definedName name="kiu" localSheetId="50" hidden="1">{"Riqfin97",#N/A,FALSE,"Tran";"Riqfinpro",#N/A,FALSE,"Tran"}</definedName>
    <definedName name="kiu" localSheetId="51" hidden="1">{"Riqfin97",#N/A,FALSE,"Tran";"Riqfinpro",#N/A,FALSE,"Tran"}</definedName>
    <definedName name="kiu" localSheetId="52" hidden="1">{"Riqfin97",#N/A,FALSE,"Tran";"Riqfinpro",#N/A,FALSE,"Tran"}</definedName>
    <definedName name="kiu" localSheetId="53" hidden="1">{"Riqfin97",#N/A,FALSE,"Tran";"Riqfinpro",#N/A,FALSE,"Tran"}</definedName>
    <definedName name="kiu" localSheetId="54" hidden="1">{"Riqfin97",#N/A,FALSE,"Tran";"Riqfinpro",#N/A,FALSE,"Tran"}</definedName>
    <definedName name="kiu" localSheetId="55" hidden="1">{"Riqfin97",#N/A,FALSE,"Tran";"Riqfinpro",#N/A,FALSE,"Tran"}</definedName>
    <definedName name="kiu" localSheetId="56" hidden="1">{"Riqfin97",#N/A,FALSE,"Tran";"Riqfinpro",#N/A,FALSE,"Tran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29" hidden="1">{"Riqfin97",#N/A,FALSE,"Tran";"Riqfinpro",#N/A,FALSE,"Tran"}</definedName>
    <definedName name="kiu" hidden="1">{"Riqfin97",#N/A,FALSE,"Tran";"Riqfinpro",#N/A,FALSE,"Tran"}</definedName>
    <definedName name="kjkj" hidden="1">'[106]Fax a enviar'!#REF!</definedName>
    <definedName name="kk" localSheetId="20" hidden="1">{"Tab1",#N/A,FALSE,"P";"Tab2",#N/A,FALSE,"P"}</definedName>
    <definedName name="kk" localSheetId="21" hidden="1">{"Tab1",#N/A,FALSE,"P";"Tab2",#N/A,FALSE,"P"}</definedName>
    <definedName name="kk" localSheetId="22" hidden="1">{"Tab1",#N/A,FALSE,"P";"Tab2",#N/A,FALSE,"P"}</definedName>
    <definedName name="kk" localSheetId="23" hidden="1">{"Tab1",#N/A,FALSE,"P";"Tab2",#N/A,FALSE,"P"}</definedName>
    <definedName name="kk" localSheetId="28" hidden="1">{"Tab1",#N/A,FALSE,"P";"Tab2",#N/A,FALSE,"P"}</definedName>
    <definedName name="kk" localSheetId="32" hidden="1">{"Tab1",#N/A,FALSE,"P";"Tab2",#N/A,FALSE,"P"}</definedName>
    <definedName name="kk" localSheetId="37" hidden="1">{"Tab1",#N/A,FALSE,"P";"Tab2",#N/A,FALSE,"P"}</definedName>
    <definedName name="kk" localSheetId="39" hidden="1">{"Tab1",#N/A,FALSE,"P";"Tab2",#N/A,FALSE,"P"}</definedName>
    <definedName name="kk" localSheetId="41" hidden="1">{"Tab1",#N/A,FALSE,"P";"Tab2",#N/A,FALSE,"P"}</definedName>
    <definedName name="kk" localSheetId="4" hidden="1">{"Tab1",#N/A,FALSE,"P";"Tab2",#N/A,FALSE,"P"}</definedName>
    <definedName name="kk" localSheetId="3" hidden="1">{"Tab1",#N/A,FALSE,"P";"Tab2",#N/A,FALSE,"P"}</definedName>
    <definedName name="kk" localSheetId="30" hidden="1">{"Tab1",#N/A,FALSE,"P";"Tab2",#N/A,FALSE,"P"}</definedName>
    <definedName name="kk" localSheetId="31" hidden="1">{"Tab1",#N/A,FALSE,"P";"Tab2",#N/A,FALSE,"P"}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35" hidden="1">{"Tab1",#N/A,FALSE,"P";"Tab2",#N/A,FALSE,"P"}</definedName>
    <definedName name="kk" localSheetId="36" hidden="1">{"Tab1",#N/A,FALSE,"P";"Tab2",#N/A,FALSE,"P"}</definedName>
    <definedName name="kk" localSheetId="38" hidden="1">{"Tab1",#N/A,FALSE,"P";"Tab2",#N/A,FALSE,"P"}</definedName>
    <definedName name="kk" localSheetId="42" hidden="1">{"Tab1",#N/A,FALSE,"P";"Tab2",#N/A,FALSE,"P"}</definedName>
    <definedName name="kk" localSheetId="43" hidden="1">{"Tab1",#N/A,FALSE,"P";"Tab2",#N/A,FALSE,"P"}</definedName>
    <definedName name="kk" localSheetId="17" hidden="1">{"Tab1",#N/A,FALSE,"P";"Tab2",#N/A,FALSE,"P"}</definedName>
    <definedName name="kk" localSheetId="50" hidden="1">{"Tab1",#N/A,FALSE,"P";"Tab2",#N/A,FALSE,"P"}</definedName>
    <definedName name="kk" localSheetId="51" hidden="1">{"Tab1",#N/A,FALSE,"P";"Tab2",#N/A,FALSE,"P"}</definedName>
    <definedName name="kk" localSheetId="52" hidden="1">{"Tab1",#N/A,FALSE,"P";"Tab2",#N/A,FALSE,"P"}</definedName>
    <definedName name="kk" localSheetId="53" hidden="1">{"Tab1",#N/A,FALSE,"P";"Tab2",#N/A,FALSE,"P"}</definedName>
    <definedName name="kk" localSheetId="54" hidden="1">{"Tab1",#N/A,FALSE,"P";"Tab2",#N/A,FALSE,"P"}</definedName>
    <definedName name="kk" localSheetId="55" hidden="1">{"Tab1",#N/A,FALSE,"P";"Tab2",#N/A,FALSE,"P"}</definedName>
    <definedName name="kk" localSheetId="56" hidden="1">{"Tab1",#N/A,FALSE,"P";"Tab2",#N/A,FALSE,"P"}</definedName>
    <definedName name="kk" localSheetId="18" hidden="1">{"Tab1",#N/A,FALSE,"P";"Tab2",#N/A,FALSE,"P"}</definedName>
    <definedName name="kk" localSheetId="19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29" hidden="1">{"Tab1",#N/A,FALSE,"P";"Tab2",#N/A,FALSE,"P"}</definedName>
    <definedName name="kk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28" hidden="1">{"Tab1",#N/A,FALSE,"P";"Tab2",#N/A,FALSE,"P"}</definedName>
    <definedName name="kkk" localSheetId="32" hidden="1">{"Tab1",#N/A,FALSE,"P";"Tab2",#N/A,FALSE,"P"}</definedName>
    <definedName name="kkk" localSheetId="37" hidden="1">{"Tab1",#N/A,FALSE,"P";"Tab2",#N/A,FALSE,"P"}</definedName>
    <definedName name="kkk" localSheetId="39" hidden="1">{"Tab1",#N/A,FALSE,"P";"Tab2",#N/A,FALSE,"P"}</definedName>
    <definedName name="kkk" localSheetId="41" hidden="1">{"Tab1",#N/A,FALSE,"P";"Tab2",#N/A,FALSE,"P"}</definedName>
    <definedName name="kkk" localSheetId="4" hidden="1">{"Tab1",#N/A,FALSE,"P";"Tab2",#N/A,FALSE,"P"}</definedName>
    <definedName name="kkk" localSheetId="3" hidden="1">{"Tab1",#N/A,FALSE,"P";"Tab2",#N/A,FALSE,"P"}</definedName>
    <definedName name="kkk" localSheetId="30" hidden="1">{"Tab1",#N/A,FALSE,"P";"Tab2",#N/A,FALSE,"P"}</definedName>
    <definedName name="kkk" localSheetId="31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35" hidden="1">{"Tab1",#N/A,FALSE,"P";"Tab2",#N/A,FALSE,"P"}</definedName>
    <definedName name="kkk" localSheetId="36" hidden="1">{"Tab1",#N/A,FALSE,"P";"Tab2",#N/A,FALSE,"P"}</definedName>
    <definedName name="kkk" localSheetId="38" hidden="1">{"Tab1",#N/A,FALSE,"P";"Tab2",#N/A,FALSE,"P"}</definedName>
    <definedName name="kkk" localSheetId="42" hidden="1">{"Tab1",#N/A,FALSE,"P";"Tab2",#N/A,FALSE,"P"}</definedName>
    <definedName name="kkk" localSheetId="43" hidden="1">{"Tab1",#N/A,FALSE,"P";"Tab2",#N/A,FALSE,"P"}</definedName>
    <definedName name="kkk" localSheetId="17" hidden="1">{"Tab1",#N/A,FALSE,"P";"Tab2",#N/A,FALSE,"P"}</definedName>
    <definedName name="kkk" localSheetId="50" hidden="1">{"Tab1",#N/A,FALSE,"P";"Tab2",#N/A,FALSE,"P"}</definedName>
    <definedName name="kkk" localSheetId="51" hidden="1">{"Tab1",#N/A,FALSE,"P";"Tab2",#N/A,FALSE,"P"}</definedName>
    <definedName name="kkk" localSheetId="52" hidden="1">{"Tab1",#N/A,FALSE,"P";"Tab2",#N/A,FALSE,"P"}</definedName>
    <definedName name="kkk" localSheetId="53" hidden="1">{"Tab1",#N/A,FALSE,"P";"Tab2",#N/A,FALSE,"P"}</definedName>
    <definedName name="kkk" localSheetId="54" hidden="1">{"Tab1",#N/A,FALSE,"P";"Tab2",#N/A,FALSE,"P"}</definedName>
    <definedName name="kkk" localSheetId="55" hidden="1">{"Tab1",#N/A,FALSE,"P";"Tab2",#N/A,FALSE,"P"}</definedName>
    <definedName name="kkk" localSheetId="56" hidden="1">{"Tab1",#N/A,FALSE,"P";"Tab2",#N/A,FALSE,"P"}</definedName>
    <definedName name="kkk" localSheetId="18" hidden="1">{"Tab1",#N/A,FALSE,"P";"Tab2",#N/A,FALSE,"P"}</definedName>
    <definedName name="kkk" localSheetId="19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29" hidden="1">{"Tab1",#N/A,FALSE,"P";"Tab2",#N/A,FALSE,"P"}</definedName>
    <definedName name="kkk" hidden="1">{"Tab1",#N/A,FALSE,"P";"Tab2",#N/A,FALSE,"P"}</definedName>
    <definedName name="kkkk" hidden="1">[139]M!#REF!</definedName>
    <definedName name="kkkkk" hidden="1">'[140]J(Priv.Cap)'!#REF!</definedName>
    <definedName name="kkkkkkkk" localSheetId="20" hidden="1">{"Riqfin97",#N/A,FALSE,"Tran";"Riqfinpro",#N/A,FALSE,"Tran"}</definedName>
    <definedName name="kkkkkkkk" localSheetId="21" hidden="1">{"Riqfin97",#N/A,FALSE,"Tran";"Riqfinpro",#N/A,FALSE,"Tran"}</definedName>
    <definedName name="kkkkkkkk" localSheetId="22" hidden="1">{"Riqfin97",#N/A,FALSE,"Tran";"Riqfinpro",#N/A,FALSE,"Tran"}</definedName>
    <definedName name="kkkkkkkk" localSheetId="23" hidden="1">{"Riqfin97",#N/A,FALSE,"Tran";"Riqfinpro",#N/A,FALSE,"Tran"}</definedName>
    <definedName name="kkkkkkkk" localSheetId="28" hidden="1">{"Riqfin97",#N/A,FALSE,"Tran";"Riqfinpro",#N/A,FALSE,"Tran"}</definedName>
    <definedName name="kkkkkkkk" localSheetId="32" hidden="1">{"Riqfin97",#N/A,FALSE,"Tran";"Riqfinpro",#N/A,FALSE,"Tran"}</definedName>
    <definedName name="kkkkkkkk" localSheetId="37" hidden="1">{"Riqfin97",#N/A,FALSE,"Tran";"Riqfinpro",#N/A,FALSE,"Tran"}</definedName>
    <definedName name="kkkkkkkk" localSheetId="39" hidden="1">{"Riqfin97",#N/A,FALSE,"Tran";"Riqfinpro",#N/A,FALSE,"Tran"}</definedName>
    <definedName name="kkkkkkkk" localSheetId="41" hidden="1">{"Riqfin97",#N/A,FALSE,"Tran";"Riqfinpro",#N/A,FALSE,"Tran"}</definedName>
    <definedName name="kkkkkkkk" localSheetId="4" hidden="1">{"Riqfin97",#N/A,FALSE,"Tran";"Riqfinpro",#N/A,FALSE,"Tran"}</definedName>
    <definedName name="kkkkkkkk" localSheetId="3" hidden="1">{"Riqfin97",#N/A,FALSE,"Tran";"Riqfinpro",#N/A,FALSE,"Tran"}</definedName>
    <definedName name="kkkkkkkk" localSheetId="30" hidden="1">{"Riqfin97",#N/A,FALSE,"Tran";"Riqfinpro",#N/A,FALSE,"Tran"}</definedName>
    <definedName name="kkkkkkkk" localSheetId="31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35" hidden="1">{"Riqfin97",#N/A,FALSE,"Tran";"Riqfinpro",#N/A,FALSE,"Tran"}</definedName>
    <definedName name="kkkkkkkk" localSheetId="36" hidden="1">{"Riqfin97",#N/A,FALSE,"Tran";"Riqfinpro",#N/A,FALSE,"Tran"}</definedName>
    <definedName name="kkkkkkkk" localSheetId="38" hidden="1">{"Riqfin97",#N/A,FALSE,"Tran";"Riqfinpro",#N/A,FALSE,"Tran"}</definedName>
    <definedName name="kkkkkkkk" localSheetId="42" hidden="1">{"Riqfin97",#N/A,FALSE,"Tran";"Riqfinpro",#N/A,FALSE,"Tran"}</definedName>
    <definedName name="kkkkkkkk" localSheetId="43" hidden="1">{"Riqfin97",#N/A,FALSE,"Tran";"Riqfinpro",#N/A,FALSE,"Tran"}</definedName>
    <definedName name="kkkkkkkk" localSheetId="17" hidden="1">{"Riqfin97",#N/A,FALSE,"Tran";"Riqfinpro",#N/A,FALSE,"Tran"}</definedName>
    <definedName name="kkkkkkkk" localSheetId="50" hidden="1">{"Riqfin97",#N/A,FALSE,"Tran";"Riqfinpro",#N/A,FALSE,"Tran"}</definedName>
    <definedName name="kkkkkkkk" localSheetId="51" hidden="1">{"Riqfin97",#N/A,FALSE,"Tran";"Riqfinpro",#N/A,FALSE,"Tran"}</definedName>
    <definedName name="kkkkkkkk" localSheetId="52" hidden="1">{"Riqfin97",#N/A,FALSE,"Tran";"Riqfinpro",#N/A,FALSE,"Tran"}</definedName>
    <definedName name="kkkkkkkk" localSheetId="53" hidden="1">{"Riqfin97",#N/A,FALSE,"Tran";"Riqfinpro",#N/A,FALSE,"Tran"}</definedName>
    <definedName name="kkkkkkkk" localSheetId="54" hidden="1">{"Riqfin97",#N/A,FALSE,"Tran";"Riqfinpro",#N/A,FALSE,"Tran"}</definedName>
    <definedName name="kkkkkkkk" localSheetId="55" hidden="1">{"Riqfin97",#N/A,FALSE,"Tran";"Riqfinpro",#N/A,FALSE,"Tran"}</definedName>
    <definedName name="kkkkkkkk" localSheetId="56" hidden="1">{"Riqfin97",#N/A,FALSE,"Tran";"Riqfinpro",#N/A,FALSE,"Tran"}</definedName>
    <definedName name="kkkkkkkk" localSheetId="18" hidden="1">{"Riqfin97",#N/A,FALSE,"Tran";"Riqfinpro",#N/A,FALSE,"Tran"}</definedName>
    <definedName name="kkkkkkkk" localSheetId="19" hidden="1">{"Riqfin97",#N/A,FALSE,"Tran";"Riqfinpro",#N/A,FALSE,"Tran"}</definedName>
    <definedName name="kkkkkkkk" localSheetId="24" hidden="1">{"Riqfin97",#N/A,FALSE,"Tran";"Riqfinpro",#N/A,FALSE,"Tran"}</definedName>
    <definedName name="kkkkkkkk" localSheetId="25" hidden="1">{"Riqfin97",#N/A,FALSE,"Tran";"Riqfinpro",#N/A,FALSE,"Tran"}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localSheetId="29" hidden="1">{"Riqfin97",#N/A,FALSE,"Tran";"Riqfinpro",#N/A,FALSE,"Tran"}</definedName>
    <definedName name="kkkkkkkk" hidden="1">{"Riqfin97",#N/A,FALSE,"Tran";"Riqfinpro",#N/A,FALSE,"Tran"}</definedName>
    <definedName name="KWD" localSheetId="55">#REF!</definedName>
    <definedName name="KWD">#REF!</definedName>
    <definedName name="kykiyu" localSheetId="20" hidden="1">'[106]Fax a enviar'!#REF!</definedName>
    <definedName name="kykiyu" localSheetId="21" hidden="1">'[106]Fax a enviar'!#REF!</definedName>
    <definedName name="kykiyu" localSheetId="23" hidden="1">'[106]Fax a enviar'!#REF!</definedName>
    <definedName name="kykiyu" localSheetId="19" hidden="1">'[106]Fax a enviar'!#REF!</definedName>
    <definedName name="kykiyu" localSheetId="25" hidden="1">'[106]Fax a enviar'!#REF!</definedName>
    <definedName name="kykiyu" localSheetId="26" hidden="1">'[106]Fax a enviar'!#REF!</definedName>
    <definedName name="kykiyu" hidden="1">'[106]Fax a enviar'!#REF!</definedName>
    <definedName name="L" localSheetId="19">[128]DA!#REF!</definedName>
    <definedName name="L" localSheetId="25">[128]DA!#REF!</definedName>
    <definedName name="L" localSheetId="26">[128]DA!#REF!</definedName>
    <definedName name="L">[128]DA!#REF!</definedName>
    <definedName name="L_">#N/A</definedName>
    <definedName name="LastOpenedWorkSheet" localSheetId="20">#REF!</definedName>
    <definedName name="LastOpenedWorkSheet" localSheetId="21">#REF!</definedName>
    <definedName name="LastOpenedWorkSheet" localSheetId="37">#REF!</definedName>
    <definedName name="LastOpenedWorkSheet" localSheetId="4">#REF!</definedName>
    <definedName name="LastOpenedWorkSheet" localSheetId="3">#REF!</definedName>
    <definedName name="LastOpenedWorkSheet" localSheetId="30">#REF!</definedName>
    <definedName name="LastOpenedWorkSheet" localSheetId="31">#REF!</definedName>
    <definedName name="LastOpenedWorkSheet" localSheetId="38">#REF!</definedName>
    <definedName name="LastOpenedWorkSheet" localSheetId="55">#REF!</definedName>
    <definedName name="LastOpenedWorkSheet" localSheetId="56">#REF!</definedName>
    <definedName name="LastOpenedWorkSheet" localSheetId="18">#REF!</definedName>
    <definedName name="LastOpenedWorkSheet" localSheetId="19">#REF!</definedName>
    <definedName name="LastOpenedWorkSheet" localSheetId="24">#REF!</definedName>
    <definedName name="LastOpenedWorkSheet" localSheetId="25">#REF!</definedName>
    <definedName name="LastOpenedWorkSheet" localSheetId="26">#REF!</definedName>
    <definedName name="LastOpenedWorkSheet" localSheetId="27">#REF!</definedName>
    <definedName name="LastOpenedWorkSheet" localSheetId="29">#REF!</definedName>
    <definedName name="LastOpenedWorkSheet">#REF!</definedName>
    <definedName name="LastRefreshed" localSheetId="20">#REF!</definedName>
    <definedName name="LastRefreshed" localSheetId="37">#REF!</definedName>
    <definedName name="LastRefreshed" localSheetId="4">#REF!</definedName>
    <definedName name="LastRefreshed" localSheetId="3">#REF!</definedName>
    <definedName name="LastRefreshed" localSheetId="31">#REF!</definedName>
    <definedName name="LastRefreshed" localSheetId="55">#REF!</definedName>
    <definedName name="LastRefreshed" localSheetId="56">#REF!</definedName>
    <definedName name="LastRefreshed" localSheetId="19">#REF!</definedName>
    <definedName name="LastRefreshed" localSheetId="25">#REF!</definedName>
    <definedName name="LastRefreshed" localSheetId="26">#REF!</definedName>
    <definedName name="LastRefreshed">#REF!</definedName>
    <definedName name="LD" localSheetId="20">#REF!</definedName>
    <definedName name="LD" localSheetId="37">#REF!</definedName>
    <definedName name="LD" localSheetId="4">#REF!</definedName>
    <definedName name="LD" localSheetId="3">#REF!</definedName>
    <definedName name="LD" localSheetId="31">#REF!</definedName>
    <definedName name="LD" localSheetId="55">#REF!</definedName>
    <definedName name="LD" localSheetId="56">#REF!</definedName>
    <definedName name="LD">#REF!</definedName>
    <definedName name="LD1A" localSheetId="20">#REF!</definedName>
    <definedName name="LD1A" localSheetId="37">#REF!</definedName>
    <definedName name="LD1A" localSheetId="4">#REF!</definedName>
    <definedName name="LD1A" localSheetId="3">#REF!</definedName>
    <definedName name="LD1A" localSheetId="31">#REF!</definedName>
    <definedName name="LD1A" localSheetId="55">#REF!</definedName>
    <definedName name="LD1A">#REF!</definedName>
    <definedName name="LE" localSheetId="20">#REF!</definedName>
    <definedName name="LE" localSheetId="37">#REF!</definedName>
    <definedName name="LE" localSheetId="4">#REF!</definedName>
    <definedName name="LE" localSheetId="3">#REF!</definedName>
    <definedName name="LE" localSheetId="31">#REF!</definedName>
    <definedName name="LE" localSheetId="55">#REF!</definedName>
    <definedName name="LE">#REF!</definedName>
    <definedName name="LE1A" localSheetId="20">#REF!</definedName>
    <definedName name="LE1A" localSheetId="37">#REF!</definedName>
    <definedName name="LE1A" localSheetId="4">#REF!</definedName>
    <definedName name="LE1A" localSheetId="3">#REF!</definedName>
    <definedName name="LE1A" localSheetId="31">#REF!</definedName>
    <definedName name="LE1A" localSheetId="55">#REF!</definedName>
    <definedName name="LE1A">#REF!</definedName>
    <definedName name="LEAP" localSheetId="20">#REF!</definedName>
    <definedName name="LEAP" localSheetId="37">#REF!</definedName>
    <definedName name="LEAP" localSheetId="4">#REF!</definedName>
    <definedName name="LEAP" localSheetId="3">#REF!</definedName>
    <definedName name="LEAP" localSheetId="31">#REF!</definedName>
    <definedName name="LEAP" localSheetId="55">#REF!</definedName>
    <definedName name="LEAP">#REF!</definedName>
    <definedName name="LEGC" localSheetId="55">#REF!</definedName>
    <definedName name="LEGC">#REF!</definedName>
    <definedName name="LG" localSheetId="55">#REF!</definedName>
    <definedName name="LG">#REF!</definedName>
    <definedName name="LGperc" localSheetId="55">#REF!</definedName>
    <definedName name="LGperc">#REF!</definedName>
    <definedName name="LGTNONO1">[76]nonopec!#REF!</definedName>
    <definedName name="LGTNONO2">[76]nonopec!#REF!</definedName>
    <definedName name="LGTNONOPEC">[76]nonopec!#REF!</definedName>
    <definedName name="LGTNSUMM">[76]nonopec!#REF!</definedName>
    <definedName name="LGTOECD">[76]nonopec!#REF!</definedName>
    <definedName name="LGTOPEC">[76]nonopec!#REF!</definedName>
    <definedName name="LGTPCNT">[76]nonopec!#REF!</definedName>
    <definedName name="LIBOR3">[97]SUPUESTOS!$A$12:$IV$12</definedName>
    <definedName name="LIBOR6">[97]SUPUESTOS!A$11</definedName>
    <definedName name="LIBRAE" localSheetId="20">#REF!</definedName>
    <definedName name="LIBRAE" localSheetId="21">#REF!</definedName>
    <definedName name="LIBRAE" localSheetId="22">#REF!</definedName>
    <definedName name="LIBRAE" localSheetId="23">#REF!</definedName>
    <definedName name="LIBRAE" localSheetId="17">#REF!</definedName>
    <definedName name="LIBRAE" localSheetId="55">#REF!</definedName>
    <definedName name="LIBRAE" localSheetId="19">#REF!</definedName>
    <definedName name="LIBRAE" localSheetId="25">#REF!</definedName>
    <definedName name="LIBRAE" localSheetId="26">#REF!</definedName>
    <definedName name="LIBRAE">#REF!</definedName>
    <definedName name="LINES" localSheetId="20">#REF!</definedName>
    <definedName name="LINES" localSheetId="21">#REF!</definedName>
    <definedName name="LINES" localSheetId="37">#REF!</definedName>
    <definedName name="LINES" localSheetId="4">#REF!</definedName>
    <definedName name="LINES" localSheetId="3">#REF!</definedName>
    <definedName name="LINES" localSheetId="30">#REF!</definedName>
    <definedName name="LINES" localSheetId="31">#REF!</definedName>
    <definedName name="LINES" localSheetId="38">#REF!</definedName>
    <definedName name="LINES" localSheetId="55">#REF!</definedName>
    <definedName name="LINES" localSheetId="56">#REF!</definedName>
    <definedName name="LINES" localSheetId="18">#REF!</definedName>
    <definedName name="LINES" localSheetId="19">#REF!</definedName>
    <definedName name="LINES" localSheetId="24">#REF!</definedName>
    <definedName name="LINES" localSheetId="25">#REF!</definedName>
    <definedName name="LINES" localSheetId="26">#REF!</definedName>
    <definedName name="LINES" localSheetId="27">#REF!</definedName>
    <definedName name="LINES" localSheetId="29">#REF!</definedName>
    <definedName name="LINES">#REF!</definedName>
    <definedName name="liqc" localSheetId="20">[24]Programa!#REF!</definedName>
    <definedName name="liqc" localSheetId="21">[24]Programa!#REF!</definedName>
    <definedName name="liqc" localSheetId="22">[24]Programa!#REF!</definedName>
    <definedName name="liqc" localSheetId="23">[24]Programa!#REF!</definedName>
    <definedName name="liqc" localSheetId="38">[24]Programa!#REF!</definedName>
    <definedName name="liqc" localSheetId="17">[24]Programa!#REF!</definedName>
    <definedName name="liqc" localSheetId="55">[25]Programa!#REF!</definedName>
    <definedName name="liqc" localSheetId="19">[24]Programa!#REF!</definedName>
    <definedName name="liqc" localSheetId="24">[25]Programa!#REF!</definedName>
    <definedName name="liqc" localSheetId="25">[25]Programa!#REF!</definedName>
    <definedName name="liqc" localSheetId="26">[25]Programa!#REF!</definedName>
    <definedName name="liqc">[24]Programa!#REF!</definedName>
    <definedName name="liqd" localSheetId="20">[24]Programa!#REF!</definedName>
    <definedName name="liqd" localSheetId="21">[24]Programa!#REF!</definedName>
    <definedName name="liqd" localSheetId="22">[24]Programa!#REF!</definedName>
    <definedName name="liqd" localSheetId="23">[24]Programa!#REF!</definedName>
    <definedName name="liqd" localSheetId="38">[24]Programa!#REF!</definedName>
    <definedName name="liqd" localSheetId="17">[24]Programa!#REF!</definedName>
    <definedName name="liqd" localSheetId="55">[25]Programa!#REF!</definedName>
    <definedName name="liqd" localSheetId="19">[24]Programa!#REF!</definedName>
    <definedName name="liqd" localSheetId="24">[25]Programa!#REF!</definedName>
    <definedName name="liqd" localSheetId="25">[25]Programa!#REF!</definedName>
    <definedName name="liqd" localSheetId="26">[25]Programa!#REF!</definedName>
    <definedName name="liqd">[24]Programa!#REF!</definedName>
    <definedName name="Liquidez">'[57]Ranking Bancario'!$BV$5:$BZ$54</definedName>
    <definedName name="LIT" localSheetId="20">#REF!</definedName>
    <definedName name="LIT" localSheetId="21">#REF!</definedName>
    <definedName name="LIT" localSheetId="23">#REF!</definedName>
    <definedName name="LIT" localSheetId="37">#REF!</definedName>
    <definedName name="LIT" localSheetId="4">#REF!</definedName>
    <definedName name="LIT" localSheetId="3">#REF!</definedName>
    <definedName name="LIT" localSheetId="31">#REF!</definedName>
    <definedName name="LIT" localSheetId="55">#REF!</definedName>
    <definedName name="LIT" localSheetId="56">#REF!</definedName>
    <definedName name="LIT" localSheetId="19">#REF!</definedName>
    <definedName name="LIT" localSheetId="25">#REF!</definedName>
    <definedName name="LIT" localSheetId="26">#REF!</definedName>
    <definedName name="LIT">#REF!</definedName>
    <definedName name="lita">#N/A</definedName>
    <definedName name="LITEURO" localSheetId="20">#REF!</definedName>
    <definedName name="LITEURO" localSheetId="21">#REF!</definedName>
    <definedName name="LITEURO" localSheetId="23">#REF!</definedName>
    <definedName name="LITEURO" localSheetId="37">#REF!</definedName>
    <definedName name="LITEURO" localSheetId="4">#REF!</definedName>
    <definedName name="LITEURO" localSheetId="3">#REF!</definedName>
    <definedName name="LITEURO" localSheetId="31">#REF!</definedName>
    <definedName name="LITEURO" localSheetId="55">#REF!</definedName>
    <definedName name="LITEURO" localSheetId="56">#REF!</definedName>
    <definedName name="LITEURO" localSheetId="19">#REF!</definedName>
    <definedName name="LITEURO" localSheetId="25">#REF!</definedName>
    <definedName name="LITEURO" localSheetId="26">#REF!</definedName>
    <definedName name="LITEURO">#REF!</definedName>
    <definedName name="ll" localSheetId="20" hidden="1">{"Tab1",#N/A,FALSE,"P";"Tab2",#N/A,FALSE,"P"}</definedName>
    <definedName name="ll" localSheetId="21" hidden="1">{"Tab1",#N/A,FALSE,"P";"Tab2",#N/A,FALSE,"P"}</definedName>
    <definedName name="ll" localSheetId="22" hidden="1">{"Tab1",#N/A,FALSE,"P";"Tab2",#N/A,FALSE,"P"}</definedName>
    <definedName name="ll" localSheetId="23" hidden="1">{"Tab1",#N/A,FALSE,"P";"Tab2",#N/A,FALSE,"P"}</definedName>
    <definedName name="ll" localSheetId="28" hidden="1">{"Tab1",#N/A,FALSE,"P";"Tab2",#N/A,FALSE,"P"}</definedName>
    <definedName name="ll" localSheetId="32" hidden="1">{"Tab1",#N/A,FALSE,"P";"Tab2",#N/A,FALSE,"P"}</definedName>
    <definedName name="ll" localSheetId="37" hidden="1">{"Tab1",#N/A,FALSE,"P";"Tab2",#N/A,FALSE,"P"}</definedName>
    <definedName name="ll" localSheetId="39" hidden="1">{"Tab1",#N/A,FALSE,"P";"Tab2",#N/A,FALSE,"P"}</definedName>
    <definedName name="ll" localSheetId="41" hidden="1">{"Tab1",#N/A,FALSE,"P";"Tab2",#N/A,FALSE,"P"}</definedName>
    <definedName name="ll" localSheetId="4" hidden="1">{"Tab1",#N/A,FALSE,"P";"Tab2",#N/A,FALSE,"P"}</definedName>
    <definedName name="ll" localSheetId="3" hidden="1">{"Tab1",#N/A,FALSE,"P";"Tab2",#N/A,FALSE,"P"}</definedName>
    <definedName name="ll" localSheetId="30" hidden="1">{"Tab1",#N/A,FALSE,"P";"Tab2",#N/A,FALSE,"P"}</definedName>
    <definedName name="ll" localSheetId="31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35" hidden="1">{"Tab1",#N/A,FALSE,"P";"Tab2",#N/A,FALSE,"P"}</definedName>
    <definedName name="ll" localSheetId="36" hidden="1">{"Tab1",#N/A,FALSE,"P";"Tab2",#N/A,FALSE,"P"}</definedName>
    <definedName name="ll" localSheetId="38" hidden="1">{"Tab1",#N/A,FALSE,"P";"Tab2",#N/A,FALSE,"P"}</definedName>
    <definedName name="ll" localSheetId="42" hidden="1">{"Tab1",#N/A,FALSE,"P";"Tab2",#N/A,FALSE,"P"}</definedName>
    <definedName name="ll" localSheetId="43" hidden="1">{"Tab1",#N/A,FALSE,"P";"Tab2",#N/A,FALSE,"P"}</definedName>
    <definedName name="ll" localSheetId="17" hidden="1">{"Tab1",#N/A,FALSE,"P";"Tab2",#N/A,FALSE,"P"}</definedName>
    <definedName name="ll" localSheetId="50" hidden="1">{"Tab1",#N/A,FALSE,"P";"Tab2",#N/A,FALSE,"P"}</definedName>
    <definedName name="ll" localSheetId="51" hidden="1">{"Tab1",#N/A,FALSE,"P";"Tab2",#N/A,FALSE,"P"}</definedName>
    <definedName name="ll" localSheetId="52" hidden="1">{"Tab1",#N/A,FALSE,"P";"Tab2",#N/A,FALSE,"P"}</definedName>
    <definedName name="ll" localSheetId="53" hidden="1">{"Tab1",#N/A,FALSE,"P";"Tab2",#N/A,FALSE,"P"}</definedName>
    <definedName name="ll" localSheetId="54" hidden="1">{"Tab1",#N/A,FALSE,"P";"Tab2",#N/A,FALSE,"P"}</definedName>
    <definedName name="ll" localSheetId="55" hidden="1">{"Tab1",#N/A,FALSE,"P";"Tab2",#N/A,FALSE,"P"}</definedName>
    <definedName name="ll" localSheetId="56" hidden="1">{"Tab1",#N/A,FALSE,"P";"Tab2",#N/A,FALSE,"P"}</definedName>
    <definedName name="ll" localSheetId="18" hidden="1">{"Tab1",#N/A,FALSE,"P";"Tab2",#N/A,FALSE,"P"}</definedName>
    <definedName name="ll" localSheetId="19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29" hidden="1">{"Tab1",#N/A,FALSE,"P";"Tab2",#N/A,FALSE,"P"}</definedName>
    <definedName name="ll" hidden="1">{"Tab1",#N/A,FALSE,"P";"Tab2",#N/A,FALSE,"P"}</definedName>
    <definedName name="LLF" localSheetId="38">[66]Q3!#REF!</definedName>
    <definedName name="LLF" localSheetId="55">[67]Q3!#REF!</definedName>
    <definedName name="LLF" localSheetId="24">[67]Q3!#REF!</definedName>
    <definedName name="LLF">[66]Q3!#REF!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22" hidden="1">{"Riqfin97",#N/A,FALSE,"Tran";"Riqfinpro",#N/A,FALSE,"Tran"}</definedName>
    <definedName name="lll" localSheetId="23" hidden="1">{"Riqfin97",#N/A,FALSE,"Tran";"Riqfinpro",#N/A,FALSE,"Tran"}</definedName>
    <definedName name="lll" localSheetId="28" hidden="1">{"Riqfin97",#N/A,FALSE,"Tran";"Riqfinpro",#N/A,FALSE,"Tran"}</definedName>
    <definedName name="lll" localSheetId="32" hidden="1">{"Riqfin97",#N/A,FALSE,"Tran";"Riqfinpro",#N/A,FALSE,"Tran"}</definedName>
    <definedName name="lll" localSheetId="37" hidden="1">{"Riqfin97",#N/A,FALSE,"Tran";"Riqfinpro",#N/A,FALSE,"Tran"}</definedName>
    <definedName name="lll" localSheetId="39" hidden="1">{"Riqfin97",#N/A,FALSE,"Tran";"Riqfinpro",#N/A,FALSE,"Tran"}</definedName>
    <definedName name="lll" localSheetId="41" hidden="1">{"Riqfin97",#N/A,FALSE,"Tran";"Riqfinpro",#N/A,FALSE,"Tran"}</definedName>
    <definedName name="lll" localSheetId="4" hidden="1">{"Riqfin97",#N/A,FALSE,"Tran";"Riqfinpro",#N/A,FALSE,"Tran"}</definedName>
    <definedName name="lll" localSheetId="3" hidden="1">{"Riqfin97",#N/A,FALSE,"Tran";"Riqfinpro",#N/A,FALSE,"Tran"}</definedName>
    <definedName name="lll" localSheetId="30" hidden="1">{"Riqfin97",#N/A,FALSE,"Tran";"Riqfinpro",#N/A,FALSE,"Tran"}</definedName>
    <definedName name="lll" localSheetId="31" hidden="1">{"Riqfin97",#N/A,FALSE,"Tran";"Riqfinpro",#N/A,FALSE,"Tran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35" hidden="1">{"Riqfin97",#N/A,FALSE,"Tran";"Riqfinpro",#N/A,FALSE,"Tran"}</definedName>
    <definedName name="lll" localSheetId="36" hidden="1">{"Riqfin97",#N/A,FALSE,"Tran";"Riqfinpro",#N/A,FALSE,"Tran"}</definedName>
    <definedName name="lll" localSheetId="38" hidden="1">{"Riqfin97",#N/A,FALSE,"Tran";"Riqfinpro",#N/A,FALSE,"Tran"}</definedName>
    <definedName name="lll" localSheetId="42" hidden="1">{"Riqfin97",#N/A,FALSE,"Tran";"Riqfinpro",#N/A,FALSE,"Tran"}</definedName>
    <definedName name="lll" localSheetId="43" hidden="1">{"Riqfin97",#N/A,FALSE,"Tran";"Riqfinpro",#N/A,FALSE,"Tran"}</definedName>
    <definedName name="lll" localSheetId="17" hidden="1">{"Riqfin97",#N/A,FALSE,"Tran";"Riqfinpro",#N/A,FALSE,"Tran"}</definedName>
    <definedName name="lll" localSheetId="50" hidden="1">{"Riqfin97",#N/A,FALSE,"Tran";"Riqfinpro",#N/A,FALSE,"Tran"}</definedName>
    <definedName name="lll" localSheetId="51" hidden="1">{"Riqfin97",#N/A,FALSE,"Tran";"Riqfinpro",#N/A,FALSE,"Tran"}</definedName>
    <definedName name="lll" localSheetId="52" hidden="1">{"Riqfin97",#N/A,FALSE,"Tran";"Riqfinpro",#N/A,FALSE,"Tran"}</definedName>
    <definedName name="lll" localSheetId="53" hidden="1">{"Riqfin97",#N/A,FALSE,"Tran";"Riqfinpro",#N/A,FALSE,"Tran"}</definedName>
    <definedName name="lll" localSheetId="54" hidden="1">{"Riqfin97",#N/A,FALSE,"Tran";"Riqfinpro",#N/A,FALSE,"Tran"}</definedName>
    <definedName name="lll" localSheetId="55" hidden="1">{"Riqfin97",#N/A,FALSE,"Tran";"Riqfinpro",#N/A,FALSE,"Tran"}</definedName>
    <definedName name="lll" localSheetId="56" hidden="1">{"Riqfin97",#N/A,FALSE,"Tran";"Riqfinpro",#N/A,FALSE,"Tran"}</definedName>
    <definedName name="lll" localSheetId="18" hidden="1">{"Riqfin97",#N/A,FALSE,"Tran";"Riqfinpro",#N/A,FALSE,"Tran"}</definedName>
    <definedName name="lll" localSheetId="19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29" hidden="1">{"Riqfin97",#N/A,FALSE,"Tran";"Riqfinpro",#N/A,FALSE,"Tran"}</definedName>
    <definedName name="lll" hidden="1">{"Riqfin97",#N/A,FALSE,"Tran";"Riqfinpro",#N/A,FALSE,"Tran"}</definedName>
    <definedName name="llll" hidden="1">[141]M!#REF!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localSheetId="28" hidden="1">{"Tab1",#N/A,FALSE,"P";"Tab2",#N/A,FALSE,"P"}</definedName>
    <definedName name="lllll" localSheetId="32" hidden="1">{"Tab1",#N/A,FALSE,"P";"Tab2",#N/A,FALSE,"P"}</definedName>
    <definedName name="lllll" localSheetId="37" hidden="1">{"Tab1",#N/A,FALSE,"P";"Tab2",#N/A,FALSE,"P"}</definedName>
    <definedName name="lllll" localSheetId="39" hidden="1">{"Tab1",#N/A,FALSE,"P";"Tab2",#N/A,FALSE,"P"}</definedName>
    <definedName name="lllll" localSheetId="41" hidden="1">{"Tab1",#N/A,FALSE,"P";"Tab2",#N/A,FALSE,"P"}</definedName>
    <definedName name="lllll" localSheetId="4" hidden="1">{"Tab1",#N/A,FALSE,"P";"Tab2",#N/A,FALSE,"P"}</definedName>
    <definedName name="lllll" localSheetId="3" hidden="1">{"Tab1",#N/A,FALSE,"P";"Tab2",#N/A,FALSE,"P"}</definedName>
    <definedName name="lllll" localSheetId="30" hidden="1">{"Tab1",#N/A,FALSE,"P";"Tab2",#N/A,FALSE,"P"}</definedName>
    <definedName name="lllll" localSheetId="31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35" hidden="1">{"Tab1",#N/A,FALSE,"P";"Tab2",#N/A,FALSE,"P"}</definedName>
    <definedName name="lllll" localSheetId="36" hidden="1">{"Tab1",#N/A,FALSE,"P";"Tab2",#N/A,FALSE,"P"}</definedName>
    <definedName name="lllll" localSheetId="38" hidden="1">{"Tab1",#N/A,FALSE,"P";"Tab2",#N/A,FALSE,"P"}</definedName>
    <definedName name="lllll" localSheetId="42" hidden="1">{"Tab1",#N/A,FALSE,"P";"Tab2",#N/A,FALSE,"P"}</definedName>
    <definedName name="lllll" localSheetId="43" hidden="1">{"Tab1",#N/A,FALSE,"P";"Tab2",#N/A,FALSE,"P"}</definedName>
    <definedName name="lllll" localSheetId="17" hidden="1">{"Tab1",#N/A,FALSE,"P";"Tab2",#N/A,FALSE,"P"}</definedName>
    <definedName name="lllll" localSheetId="50" hidden="1">{"Tab1",#N/A,FALSE,"P";"Tab2",#N/A,FALSE,"P"}</definedName>
    <definedName name="lllll" localSheetId="51" hidden="1">{"Tab1",#N/A,FALSE,"P";"Tab2",#N/A,FALSE,"P"}</definedName>
    <definedName name="lllll" localSheetId="52" hidden="1">{"Tab1",#N/A,FALSE,"P";"Tab2",#N/A,FALSE,"P"}</definedName>
    <definedName name="lllll" localSheetId="53" hidden="1">{"Tab1",#N/A,FALSE,"P";"Tab2",#N/A,FALSE,"P"}</definedName>
    <definedName name="lllll" localSheetId="54" hidden="1">{"Tab1",#N/A,FALSE,"P";"Tab2",#N/A,FALSE,"P"}</definedName>
    <definedName name="lllll" localSheetId="55" hidden="1">{"Tab1",#N/A,FALSE,"P";"Tab2",#N/A,FALSE,"P"}</definedName>
    <definedName name="lllll" localSheetId="56" hidden="1">{"Tab1",#N/A,FALSE,"P";"Tab2",#N/A,FALSE,"P"}</definedName>
    <definedName name="lllll" localSheetId="18" hidden="1">{"Tab1",#N/A,FALSE,"P";"Tab2",#N/A,FALSE,"P"}</definedName>
    <definedName name="lllll" localSheetId="19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29" hidden="1">{"Tab1",#N/A,FALSE,"P";"Tab2",#N/A,FALSE,"P"}</definedName>
    <definedName name="lllll" hidden="1">{"Tab1",#N/A,FALSE,"P";"Tab2",#N/A,FALSE,"P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localSheetId="28" hidden="1">{"Minpmon",#N/A,FALSE,"Monthinput"}</definedName>
    <definedName name="llllll" localSheetId="32" hidden="1">{"Minpmon",#N/A,FALSE,"Monthinput"}</definedName>
    <definedName name="llllll" localSheetId="37" hidden="1">{"Minpmon",#N/A,FALSE,"Monthinput"}</definedName>
    <definedName name="llllll" localSheetId="39" hidden="1">{"Minpmon",#N/A,FALSE,"Monthinput"}</definedName>
    <definedName name="llllll" localSheetId="41" hidden="1">{"Minpmon",#N/A,FALSE,"Monthinput"}</definedName>
    <definedName name="llllll" localSheetId="4" hidden="1">{"Minpmon",#N/A,FALSE,"Monthinput"}</definedName>
    <definedName name="llllll" localSheetId="3" hidden="1">{"Minpmon",#N/A,FALSE,"Monthinput"}</definedName>
    <definedName name="llllll" localSheetId="30" hidden="1">{"Minpmon",#N/A,FALSE,"Monthinput"}</definedName>
    <definedName name="llllll" localSheetId="31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35" hidden="1">{"Minpmon",#N/A,FALSE,"Monthinput"}</definedName>
    <definedName name="llllll" localSheetId="36" hidden="1">{"Minpmon",#N/A,FALSE,"Monthinput"}</definedName>
    <definedName name="llllll" localSheetId="38" hidden="1">{"Minpmon",#N/A,FALSE,"Monthinput"}</definedName>
    <definedName name="llllll" localSheetId="42" hidden="1">{"Minpmon",#N/A,FALSE,"Monthinput"}</definedName>
    <definedName name="llllll" localSheetId="43" hidden="1">{"Minpmon",#N/A,FALSE,"Monthinput"}</definedName>
    <definedName name="llllll" localSheetId="17" hidden="1">{"Minpmon",#N/A,FALSE,"Monthinput"}</definedName>
    <definedName name="llllll" localSheetId="50" hidden="1">{"Minpmon",#N/A,FALSE,"Monthinput"}</definedName>
    <definedName name="llllll" localSheetId="51" hidden="1">{"Minpmon",#N/A,FALSE,"Monthinput"}</definedName>
    <definedName name="llllll" localSheetId="52" hidden="1">{"Minpmon",#N/A,FALSE,"Monthinput"}</definedName>
    <definedName name="llllll" localSheetId="53" hidden="1">{"Minpmon",#N/A,FALSE,"Monthinput"}</definedName>
    <definedName name="llllll" localSheetId="54" hidden="1">{"Minpmon",#N/A,FALSE,"Monthinput"}</definedName>
    <definedName name="llllll" localSheetId="55" hidden="1">{"Minpmon",#N/A,FALSE,"Monthinput"}</definedName>
    <definedName name="llllll" localSheetId="56" hidden="1">{"Minpmon",#N/A,FALSE,"Monthinput"}</definedName>
    <definedName name="llllll" localSheetId="18" hidden="1">{"Minpmon",#N/A,FALSE,"Monthinput"}</definedName>
    <definedName name="llllll" localSheetId="19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29" hidden="1">{"Minpmon",#N/A,FALSE,"Monthinput"}</definedName>
    <definedName name="llllll" hidden="1">{"Minpmon",#N/A,FALSE,"Monthinpu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0" hidden="1">{"Minpmon",#N/A,FALSE,"Monthinput"}</definedName>
    <definedName name="lllllllllllllllll" localSheetId="21" hidden="1">{"Minpmon",#N/A,FALSE,"Monthinput"}</definedName>
    <definedName name="lllllllllllllllll" localSheetId="22" hidden="1">{"Minpmon",#N/A,FALSE,"Monthinput"}</definedName>
    <definedName name="lllllllllllllllll" localSheetId="23" hidden="1">{"Minpmon",#N/A,FALSE,"Monthinput"}</definedName>
    <definedName name="lllllllllllllllll" localSheetId="28" hidden="1">{"Minpmon",#N/A,FALSE,"Monthinput"}</definedName>
    <definedName name="lllllllllllllllll" localSheetId="32" hidden="1">{"Minpmon",#N/A,FALSE,"Monthinput"}</definedName>
    <definedName name="lllllllllllllllll" localSheetId="37" hidden="1">{"Minpmon",#N/A,FALSE,"Monthinput"}</definedName>
    <definedName name="lllllllllllllllll" localSheetId="39" hidden="1">{"Minpmon",#N/A,FALSE,"Monthinput"}</definedName>
    <definedName name="lllllllllllllllll" localSheetId="41" hidden="1">{"Minpmon",#N/A,FALSE,"Monthinput"}</definedName>
    <definedName name="lllllllllllllllll" localSheetId="4" hidden="1">{"Minpmon",#N/A,FALSE,"Monthinput"}</definedName>
    <definedName name="lllllllllllllllll" localSheetId="3" hidden="1">{"Minpmon",#N/A,FALSE,"Monthinput"}</definedName>
    <definedName name="lllllllllllllllll" localSheetId="30" hidden="1">{"Minpmon",#N/A,FALSE,"Monthinput"}</definedName>
    <definedName name="lllllllllllllllll" localSheetId="31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35" hidden="1">{"Minpmon",#N/A,FALSE,"Monthinput"}</definedName>
    <definedName name="lllllllllllllllll" localSheetId="36" hidden="1">{"Minpmon",#N/A,FALSE,"Monthinput"}</definedName>
    <definedName name="lllllllllllllllll" localSheetId="38" hidden="1">{"Minpmon",#N/A,FALSE,"Monthinput"}</definedName>
    <definedName name="lllllllllllllllll" localSheetId="42" hidden="1">{"Minpmon",#N/A,FALSE,"Monthinput"}</definedName>
    <definedName name="lllllllllllllllll" localSheetId="43" hidden="1">{"Minpmon",#N/A,FALSE,"Monthinput"}</definedName>
    <definedName name="lllllllllllllllll" localSheetId="17" hidden="1">{"Minpmon",#N/A,FALSE,"Monthinput"}</definedName>
    <definedName name="lllllllllllllllll" localSheetId="50" hidden="1">{"Minpmon",#N/A,FALSE,"Monthinput"}</definedName>
    <definedName name="lllllllllllllllll" localSheetId="51" hidden="1">{"Minpmon",#N/A,FALSE,"Monthinput"}</definedName>
    <definedName name="lllllllllllllllll" localSheetId="52" hidden="1">{"Minpmon",#N/A,FALSE,"Monthinput"}</definedName>
    <definedName name="lllllllllllllllll" localSheetId="53" hidden="1">{"Minpmon",#N/A,FALSE,"Monthinput"}</definedName>
    <definedName name="lllllllllllllllll" localSheetId="54" hidden="1">{"Minpmon",#N/A,FALSE,"Monthinput"}</definedName>
    <definedName name="lllllllllllllllll" localSheetId="55" hidden="1">{"Minpmon",#N/A,FALSE,"Monthinput"}</definedName>
    <definedName name="lllllllllllllllll" localSheetId="56" hidden="1">{"Minpmon",#N/A,FALSE,"Monthinput"}</definedName>
    <definedName name="lllllllllllllllll" localSheetId="18" hidden="1">{"Minpmon",#N/A,FALSE,"Monthinput"}</definedName>
    <definedName name="lllllllllllllllll" localSheetId="19" hidden="1">{"Minpmon",#N/A,FALSE,"Monthinput"}</definedName>
    <definedName name="lllllllllllllllll" localSheetId="24" hidden="1">{"Minpmon",#N/A,FALSE,"Monthinput"}</definedName>
    <definedName name="lllllllllllllllll" localSheetId="25" hidden="1">{"Minpmon",#N/A,FALSE,"Monthinpu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localSheetId="29" hidden="1">{"Minpmon",#N/A,FALSE,"Monthinput"}</definedName>
    <definedName name="lllllllllllllllll" hidden="1">{"Minpmon",#N/A,FALSE,"Monthinput"}</definedName>
    <definedName name="lloo" localSheetId="20" hidden="1">#REF!</definedName>
    <definedName name="lloo" localSheetId="21" hidden="1">#REF!</definedName>
    <definedName name="lloo" localSheetId="37" hidden="1">#REF!</definedName>
    <definedName name="lloo" localSheetId="4" hidden="1">#REF!</definedName>
    <definedName name="lloo" localSheetId="3" hidden="1">#REF!</definedName>
    <definedName name="lloo" localSheetId="30" hidden="1">#REF!</definedName>
    <definedName name="lloo" localSheetId="31" hidden="1">#REF!</definedName>
    <definedName name="lloo" localSheetId="38" hidden="1">#REF!</definedName>
    <definedName name="lloo" localSheetId="55" hidden="1">#REF!</definedName>
    <definedName name="lloo" localSheetId="56" hidden="1">#REF!</definedName>
    <definedName name="lloo" localSheetId="18" hidden="1">#REF!</definedName>
    <definedName name="lloo" localSheetId="19" hidden="1">#REF!</definedName>
    <definedName name="lloo" localSheetId="24" hidden="1">#REF!</definedName>
    <definedName name="lloo" localSheetId="25" hidden="1">#REF!</definedName>
    <definedName name="lloo" localSheetId="26" hidden="1">#REF!</definedName>
    <definedName name="lloo" localSheetId="27" hidden="1">#REF!</definedName>
    <definedName name="lloo" localSheetId="29" hidden="1">#REF!</definedName>
    <definedName name="lloo" hidden="1">#REF!</definedName>
    <definedName name="lodnjkhdnbdv" localSheetId="20">#REF!</definedName>
    <definedName name="lodnjkhdnbdv" localSheetId="37">#REF!</definedName>
    <definedName name="lodnjkhdnbdv" localSheetId="4">#REF!</definedName>
    <definedName name="lodnjkhdnbdv" localSheetId="3">#REF!</definedName>
    <definedName name="lodnjkhdnbdv" localSheetId="31">#REF!</definedName>
    <definedName name="lodnjkhdnbdv" localSheetId="55">#REF!</definedName>
    <definedName name="lodnjkhdnbdv" localSheetId="56">#REF!</definedName>
    <definedName name="lodnjkhdnbdv" localSheetId="19">#REF!</definedName>
    <definedName name="lodnjkhdnbdv" localSheetId="25">#REF!</definedName>
    <definedName name="lodnjkhdnbdv" localSheetId="26">#REF!</definedName>
    <definedName name="lodnjkhdnbdv">#REF!</definedName>
    <definedName name="lolololo" localSheetId="20">#REF!</definedName>
    <definedName name="lolololo" localSheetId="37">#REF!</definedName>
    <definedName name="lolololo" localSheetId="4">#REF!</definedName>
    <definedName name="lolololo" localSheetId="3">#REF!</definedName>
    <definedName name="lolololo" localSheetId="31">#REF!</definedName>
    <definedName name="lolololo" localSheetId="55">#REF!</definedName>
    <definedName name="lolololo" localSheetId="56">#REF!</definedName>
    <definedName name="lolololo">#REF!</definedName>
    <definedName name="LONAB96" localSheetId="55">#REF!</definedName>
    <definedName name="LONAB96">#REF!</definedName>
    <definedName name="LOOKUPMTH" localSheetId="31">#REF!</definedName>
    <definedName name="LOOKUPMTH" localSheetId="55">#REF!</definedName>
    <definedName name="LOOKUPMTH">#REF!</definedName>
    <definedName name="Low_external" localSheetId="55">#REF!</definedName>
    <definedName name="Low_external">#REF!</definedName>
    <definedName name="Low_fiscal" localSheetId="55">#REF!</definedName>
    <definedName name="Low_fiscal">#REF!</definedName>
    <definedName name="Low_growth_extended" localSheetId="55">#REF!</definedName>
    <definedName name="Low_growth_extended">#REF!</definedName>
    <definedName name="Low_growth_summary" localSheetId="55">#REF!</definedName>
    <definedName name="Low_growth_summary">#REF!</definedName>
    <definedName name="Low_monetary" localSheetId="55">#REF!</definedName>
    <definedName name="Low_monetary">#REF!</definedName>
    <definedName name="Low_real" localSheetId="55">#REF!</definedName>
    <definedName name="Low_real">#REF!</definedName>
    <definedName name="Low_summary" localSheetId="55">#REF!</definedName>
    <definedName name="Low_summary">#REF!</definedName>
    <definedName name="Lowest_Inter_Bank_Rate">'[78]Inter-Bank'!$M$5</definedName>
    <definedName name="LP" localSheetId="20">#REF!</definedName>
    <definedName name="LP" localSheetId="21">#REF!</definedName>
    <definedName name="LP" localSheetId="37">#REF!</definedName>
    <definedName name="LP" localSheetId="4">#REF!</definedName>
    <definedName name="LP" localSheetId="3">#REF!</definedName>
    <definedName name="LP" localSheetId="30">#REF!</definedName>
    <definedName name="LP" localSheetId="31">#REF!</definedName>
    <definedName name="LP" localSheetId="38">#REF!</definedName>
    <definedName name="LP" localSheetId="55">#REF!</definedName>
    <definedName name="LP" localSheetId="56">#REF!</definedName>
    <definedName name="LP" localSheetId="18">#REF!</definedName>
    <definedName name="LP" localSheetId="19">#REF!</definedName>
    <definedName name="LP" localSheetId="24">#REF!</definedName>
    <definedName name="LP" localSheetId="25">#REF!</definedName>
    <definedName name="LP" localSheetId="26">#REF!</definedName>
    <definedName name="LP" localSheetId="27">#REF!</definedName>
    <definedName name="LP" localSheetId="29">#REF!</definedName>
    <definedName name="LP">#REF!</definedName>
    <definedName name="LP1A" localSheetId="20">#REF!</definedName>
    <definedName name="LP1A" localSheetId="37">#REF!</definedName>
    <definedName name="LP1A" localSheetId="4">#REF!</definedName>
    <definedName name="LP1A" localSheetId="3">#REF!</definedName>
    <definedName name="LP1A" localSheetId="31">#REF!</definedName>
    <definedName name="LP1A" localSheetId="55">#REF!</definedName>
    <definedName name="LP1A" localSheetId="56">#REF!</definedName>
    <definedName name="LP1A" localSheetId="19">#REF!</definedName>
    <definedName name="LP1A" localSheetId="25">#REF!</definedName>
    <definedName name="LP1A" localSheetId="26">#REF!</definedName>
    <definedName name="LP1A">#REF!</definedName>
    <definedName name="LPEperc" localSheetId="55">#REF!</definedName>
    <definedName name="LPEperc">#REF!</definedName>
    <definedName name="LPperc" localSheetId="55">#REF!</definedName>
    <definedName name="LPperc">#REF!</definedName>
    <definedName name="LT" localSheetId="55">#REF!</definedName>
    <definedName name="LT">#REF!</definedName>
    <definedName name="LTcirr" localSheetId="20">#REF!</definedName>
    <definedName name="LTcirr" localSheetId="37">#REF!</definedName>
    <definedName name="LTcirr" localSheetId="4">#REF!</definedName>
    <definedName name="LTcirr" localSheetId="3">#REF!</definedName>
    <definedName name="LTcirr" localSheetId="31">#REF!</definedName>
    <definedName name="LTcirr" localSheetId="55">#REF!</definedName>
    <definedName name="LTcirr" localSheetId="56">#REF!</definedName>
    <definedName name="LTcirr">#REF!</definedName>
    <definedName name="LTr" localSheetId="20">#REF!</definedName>
    <definedName name="LTr" localSheetId="37">#REF!</definedName>
    <definedName name="LTr" localSheetId="4">#REF!</definedName>
    <definedName name="LTr" localSheetId="3">#REF!</definedName>
    <definedName name="LTr" localSheetId="31">#REF!</definedName>
    <definedName name="LTr" localSheetId="55">#REF!</definedName>
    <definedName name="LTr">#REF!</definedName>
    <definedName name="LUR">#N/A</definedName>
    <definedName name="LUXF" localSheetId="20">#REF!</definedName>
    <definedName name="LUXF" localSheetId="21">#REF!</definedName>
    <definedName name="LUXF" localSheetId="37">#REF!</definedName>
    <definedName name="LUXF" localSheetId="4">#REF!</definedName>
    <definedName name="LUXF" localSheetId="3">#REF!</definedName>
    <definedName name="LUXF" localSheetId="30">#REF!</definedName>
    <definedName name="LUXF" localSheetId="31">#REF!</definedName>
    <definedName name="LUXF" localSheetId="38">#REF!</definedName>
    <definedName name="LUXF" localSheetId="55">#REF!</definedName>
    <definedName name="LUXF" localSheetId="56">#REF!</definedName>
    <definedName name="LUXF" localSheetId="18">#REF!</definedName>
    <definedName name="LUXF" localSheetId="19">#REF!</definedName>
    <definedName name="LUXF" localSheetId="24">#REF!</definedName>
    <definedName name="LUXF" localSheetId="25">#REF!</definedName>
    <definedName name="LUXF" localSheetId="26">#REF!</definedName>
    <definedName name="LUXF" localSheetId="27">#REF!</definedName>
    <definedName name="LUXF" localSheetId="29">#REF!</definedName>
    <definedName name="LUXF">#REF!</definedName>
    <definedName name="LUXF1" localSheetId="20">#REF!</definedName>
    <definedName name="LUXF1" localSheetId="37">#REF!</definedName>
    <definedName name="LUXF1" localSheetId="4">#REF!</definedName>
    <definedName name="LUXF1" localSheetId="3">#REF!</definedName>
    <definedName name="LUXF1" localSheetId="31">#REF!</definedName>
    <definedName name="LUXF1" localSheetId="55">#REF!</definedName>
    <definedName name="LUXF1" localSheetId="56">#REF!</definedName>
    <definedName name="LUXF1" localSheetId="19">#REF!</definedName>
    <definedName name="LUXF1" localSheetId="25">#REF!</definedName>
    <definedName name="LUXF1" localSheetId="26">#REF!</definedName>
    <definedName name="LUXF1">#REF!</definedName>
    <definedName name="Lyon">[75]Sheet3!$O$1</definedName>
    <definedName name="m">#N/A</definedName>
    <definedName name="MACRO" localSheetId="20">#REF!</definedName>
    <definedName name="MACRO" localSheetId="21">#REF!</definedName>
    <definedName name="MACRO" localSheetId="37">#REF!</definedName>
    <definedName name="MACRO" localSheetId="4">#REF!</definedName>
    <definedName name="MACRO" localSheetId="3">#REF!</definedName>
    <definedName name="MACRO" localSheetId="30">#REF!</definedName>
    <definedName name="MACRO" localSheetId="31">#REF!</definedName>
    <definedName name="MACRO" localSheetId="38">#REF!</definedName>
    <definedName name="MACRO" localSheetId="55">#REF!</definedName>
    <definedName name="MACRO" localSheetId="56">#REF!</definedName>
    <definedName name="MACRO" localSheetId="18">#REF!</definedName>
    <definedName name="MACRO" localSheetId="19">#REF!</definedName>
    <definedName name="MACRO" localSheetId="24">#REF!</definedName>
    <definedName name="MACRO" localSheetId="25">#REF!</definedName>
    <definedName name="MACRO" localSheetId="26">#REF!</definedName>
    <definedName name="MACRO" localSheetId="27">#REF!</definedName>
    <definedName name="MACRO" localSheetId="29">#REF!</definedName>
    <definedName name="MACRO">#REF!</definedName>
    <definedName name="MACRO_ASSUMP_2006" localSheetId="20">#REF!</definedName>
    <definedName name="MACRO_ASSUMP_2006" localSheetId="37">#REF!</definedName>
    <definedName name="MACRO_ASSUMP_2006" localSheetId="4">#REF!</definedName>
    <definedName name="MACRO_ASSUMP_2006" localSheetId="3">#REF!</definedName>
    <definedName name="MACRO_ASSUMP_2006" localSheetId="31">#REF!</definedName>
    <definedName name="MACRO_ASSUMP_2006" localSheetId="55">#REF!</definedName>
    <definedName name="MACRO_ASSUMP_2006" localSheetId="56">#REF!</definedName>
    <definedName name="MACRO_ASSUMP_2006" localSheetId="19">#REF!</definedName>
    <definedName name="MACRO_ASSUMP_2006" localSheetId="25">#REF!</definedName>
    <definedName name="MACRO_ASSUMP_2006" localSheetId="26">#REF!</definedName>
    <definedName name="MACRO_ASSUMP_2006">#REF!</definedName>
    <definedName name="Macro2" localSheetId="55">#REF!</definedName>
    <definedName name="Macro2">#REF!</definedName>
    <definedName name="Macro3" localSheetId="55">#REF!</definedName>
    <definedName name="Macro3">#REF!</definedName>
    <definedName name="Macro5" localSheetId="55">#REF!</definedName>
    <definedName name="Macro5">#REF!</definedName>
    <definedName name="Macro6" localSheetId="55">#REF!</definedName>
    <definedName name="Macro6">#REF!</definedName>
    <definedName name="MACROINPUT" localSheetId="55">#REF!</definedName>
    <definedName name="MACROINPUT">#REF!</definedName>
    <definedName name="MACROS">[84]MACROS!$A$1:$A$1</definedName>
    <definedName name="maintabs">[35]QNEWLOR!$B$3:$G$17,[35]QNEWLOR!$B$20:$G$87,[35]QNEWLOR!$B$90:$G$159</definedName>
    <definedName name="MALAX" localSheetId="20">#REF!</definedName>
    <definedName name="MALAX" localSheetId="21">#REF!</definedName>
    <definedName name="MALAX" localSheetId="37">#REF!</definedName>
    <definedName name="MALAX" localSheetId="4">#REF!</definedName>
    <definedName name="MALAX" localSheetId="3">#REF!</definedName>
    <definedName name="MALAX" localSheetId="30">#REF!</definedName>
    <definedName name="MALAX" localSheetId="31">#REF!</definedName>
    <definedName name="MALAX" localSheetId="38">#REF!</definedName>
    <definedName name="MALAX" localSheetId="55">#REF!</definedName>
    <definedName name="MALAX" localSheetId="56">#REF!</definedName>
    <definedName name="MALAX" localSheetId="18">#REF!</definedName>
    <definedName name="MALAX" localSheetId="19">#REF!</definedName>
    <definedName name="MALAX" localSheetId="24">#REF!</definedName>
    <definedName name="MALAX" localSheetId="25">#REF!</definedName>
    <definedName name="MALAX" localSheetId="26">#REF!</definedName>
    <definedName name="MALAX" localSheetId="27">#REF!</definedName>
    <definedName name="MALAX" localSheetId="29">#REF!</definedName>
    <definedName name="MALAX">#REF!</definedName>
    <definedName name="MALAX1" localSheetId="20">#REF!</definedName>
    <definedName name="MALAX1" localSheetId="37">#REF!</definedName>
    <definedName name="MALAX1" localSheetId="4">#REF!</definedName>
    <definedName name="MALAX1" localSheetId="3">#REF!</definedName>
    <definedName name="MALAX1" localSheetId="31">#REF!</definedName>
    <definedName name="MALAX1" localSheetId="55">#REF!</definedName>
    <definedName name="MALAX1" localSheetId="56">#REF!</definedName>
    <definedName name="MALAX1" localSheetId="19">#REF!</definedName>
    <definedName name="MALAX1" localSheetId="25">#REF!</definedName>
    <definedName name="MALAX1" localSheetId="26">#REF!</definedName>
    <definedName name="MALAX1">#REF!</definedName>
    <definedName name="Malaysia" localSheetId="55">#REF!</definedName>
    <definedName name="Malaysia">#REF!</definedName>
    <definedName name="MANUAL" localSheetId="55">#REF!</definedName>
    <definedName name="MANUAL">#REF!</definedName>
    <definedName name="mapa1" localSheetId="55">#REF!</definedName>
    <definedName name="mapa1">#REF!</definedName>
    <definedName name="mapa2" localSheetId="55">#REF!</definedName>
    <definedName name="mapa2">#REF!</definedName>
    <definedName name="mar" localSheetId="38">[24]Programa!#REF!</definedName>
    <definedName name="mar" localSheetId="55">[25]Programa!#REF!</definedName>
    <definedName name="mar" localSheetId="24">[25]Programa!#REF!</definedName>
    <definedName name="mar">[24]Programa!#REF!</definedName>
    <definedName name="MAR._89" localSheetId="20">#REF!</definedName>
    <definedName name="MAR._89" localSheetId="21">#REF!</definedName>
    <definedName name="MAR._89" localSheetId="22">#REF!</definedName>
    <definedName name="MAR._89" localSheetId="23">#REF!</definedName>
    <definedName name="MAR._89" localSheetId="17">#REF!</definedName>
    <definedName name="MAR._89" localSheetId="55">#REF!</definedName>
    <definedName name="MAR._89" localSheetId="19">#REF!</definedName>
    <definedName name="MAR._89" localSheetId="25">#REF!</definedName>
    <definedName name="MAR._89" localSheetId="26">#REF!</definedName>
    <definedName name="MAR._89">#REF!</definedName>
    <definedName name="Maturity_IDA">[116]NPV!$B$26</definedName>
    <definedName name="Maturity_IDA1" localSheetId="20">#REF!</definedName>
    <definedName name="Maturity_IDA1" localSheetId="21">#REF!</definedName>
    <definedName name="Maturity_IDA1" localSheetId="22">#REF!</definedName>
    <definedName name="Maturity_IDA1" localSheetId="23">#REF!</definedName>
    <definedName name="Maturity_IDA1" localSheetId="17">#REF!</definedName>
    <definedName name="Maturity_IDA1" localSheetId="55">#REF!</definedName>
    <definedName name="Maturity_IDA1" localSheetId="19">#REF!</definedName>
    <definedName name="Maturity_IDA1" localSheetId="25">#REF!</definedName>
    <definedName name="Maturity_IDA1" localSheetId="26">#REF!</definedName>
    <definedName name="Maturity_IDA1">#REF!</definedName>
    <definedName name="Maturity_NC" localSheetId="20">[116]NPV!#REF!</definedName>
    <definedName name="Maturity_NC" localSheetId="21">[116]NPV!#REF!</definedName>
    <definedName name="Maturity_NC" localSheetId="23">[116]NPV!#REF!</definedName>
    <definedName name="Maturity_NC" localSheetId="37">[116]NPV!#REF!</definedName>
    <definedName name="Maturity_NC" localSheetId="4">[116]NPV!#REF!</definedName>
    <definedName name="Maturity_NC" localSheetId="3">[116]NPV!#REF!</definedName>
    <definedName name="Maturity_NC" localSheetId="30">[116]NPV!#REF!</definedName>
    <definedName name="Maturity_NC" localSheetId="38">[116]NPV!#REF!</definedName>
    <definedName name="Maturity_NC" localSheetId="18">[116]NPV!#REF!</definedName>
    <definedName name="Maturity_NC" localSheetId="19">[116]NPV!#REF!</definedName>
    <definedName name="Maturity_NC" localSheetId="24">[116]NPV!#REF!</definedName>
    <definedName name="Maturity_NC" localSheetId="25">[116]NPV!#REF!</definedName>
    <definedName name="Maturity_NC" localSheetId="26">[116]NPV!#REF!</definedName>
    <definedName name="Maturity_NC" localSheetId="27">[116]NPV!#REF!</definedName>
    <definedName name="Maturity_NC" localSheetId="29">[116]NPV!#REF!</definedName>
    <definedName name="Maturity_NC">[116]NPV!#REF!</definedName>
    <definedName name="may" localSheetId="38">[24]Programa!#REF!</definedName>
    <definedName name="may" localSheetId="55">[25]Programa!#REF!</definedName>
    <definedName name="may" localSheetId="24">[25]Programa!#REF!</definedName>
    <definedName name="may">[24]Programa!#REF!</definedName>
    <definedName name="MAY._89" localSheetId="20">#REF!</definedName>
    <definedName name="MAY._89" localSheetId="21">#REF!</definedName>
    <definedName name="MAY._89" localSheetId="22">#REF!</definedName>
    <definedName name="MAY._89" localSheetId="23">#REF!</definedName>
    <definedName name="MAY._89" localSheetId="17">#REF!</definedName>
    <definedName name="MAY._89" localSheetId="55">#REF!</definedName>
    <definedName name="MAY._89" localSheetId="19">#REF!</definedName>
    <definedName name="MAY._89" localSheetId="25">#REF!</definedName>
    <definedName name="MAY._89" localSheetId="26">#REF!</definedName>
    <definedName name="MAY._89">#REF!</definedName>
    <definedName name="MCPI" localSheetId="20">#REF!</definedName>
    <definedName name="MCPI" localSheetId="21">#REF!</definedName>
    <definedName name="MCPI" localSheetId="22">#REF!</definedName>
    <definedName name="MCPI" localSheetId="23">#REF!</definedName>
    <definedName name="MCPI" localSheetId="17">#REF!</definedName>
    <definedName name="MCPI" localSheetId="55">#REF!</definedName>
    <definedName name="MCPI" localSheetId="19">#REF!</definedName>
    <definedName name="MCPI" localSheetId="25">#REF!</definedName>
    <definedName name="MCPI" localSheetId="26">#REF!</definedName>
    <definedName name="MCPI">#REF!</definedName>
    <definedName name="MCV">#N/A</definedName>
    <definedName name="MCV_B">#N/A</definedName>
    <definedName name="MCV_B1" localSheetId="20">#REF!</definedName>
    <definedName name="MCV_B1" localSheetId="21">#REF!</definedName>
    <definedName name="MCV_B1" localSheetId="37">#REF!</definedName>
    <definedName name="MCV_B1" localSheetId="4">#REF!</definedName>
    <definedName name="MCV_B1" localSheetId="3">#REF!</definedName>
    <definedName name="MCV_B1" localSheetId="30">#REF!</definedName>
    <definedName name="MCV_B1" localSheetId="31">#REF!</definedName>
    <definedName name="MCV_B1" localSheetId="38">#REF!</definedName>
    <definedName name="MCV_B1" localSheetId="55">#REF!</definedName>
    <definedName name="MCV_B1" localSheetId="56">#REF!</definedName>
    <definedName name="MCV_B1" localSheetId="18">#REF!</definedName>
    <definedName name="MCV_B1" localSheetId="19">#REF!</definedName>
    <definedName name="MCV_B1" localSheetId="24">#REF!</definedName>
    <definedName name="MCV_B1" localSheetId="25">#REF!</definedName>
    <definedName name="MCV_B1" localSheetId="26">#REF!</definedName>
    <definedName name="MCV_B1" localSheetId="27">#REF!</definedName>
    <definedName name="MCV_B1" localSheetId="29">#REF!</definedName>
    <definedName name="MCV_B1">#REF!</definedName>
    <definedName name="mcv_b2">[1]Q6!$E$141:$AH$141</definedName>
    <definedName name="MCV_D">#N/A</definedName>
    <definedName name="MCV_D1" localSheetId="20">#REF!</definedName>
    <definedName name="MCV_D1" localSheetId="21">#REF!</definedName>
    <definedName name="MCV_D1" localSheetId="37">#REF!</definedName>
    <definedName name="MCV_D1" localSheetId="4">#REF!</definedName>
    <definedName name="MCV_D1" localSheetId="3">#REF!</definedName>
    <definedName name="MCV_D1" localSheetId="30">#REF!</definedName>
    <definedName name="MCV_D1" localSheetId="31">#REF!</definedName>
    <definedName name="MCV_D1" localSheetId="38">#REF!</definedName>
    <definedName name="MCV_D1" localSheetId="55">#REF!</definedName>
    <definedName name="MCV_D1" localSheetId="56">#REF!</definedName>
    <definedName name="MCV_D1" localSheetId="18">#REF!</definedName>
    <definedName name="MCV_D1" localSheetId="19">#REF!</definedName>
    <definedName name="MCV_D1" localSheetId="24">#REF!</definedName>
    <definedName name="MCV_D1" localSheetId="25">#REF!</definedName>
    <definedName name="MCV_D1" localSheetId="26">#REF!</definedName>
    <definedName name="MCV_D1" localSheetId="27">#REF!</definedName>
    <definedName name="MCV_D1" localSheetId="29">#REF!</definedName>
    <definedName name="MCV_D1">#REF!</definedName>
    <definedName name="MCV_N">#N/A</definedName>
    <definedName name="MCV_T">#N/A</definedName>
    <definedName name="MCV_T1" localSheetId="20">#REF!</definedName>
    <definedName name="MCV_T1" localSheetId="21">#REF!</definedName>
    <definedName name="MCV_T1" localSheetId="37">#REF!</definedName>
    <definedName name="MCV_T1" localSheetId="4">#REF!</definedName>
    <definedName name="MCV_T1" localSheetId="3">#REF!</definedName>
    <definedName name="MCV_T1" localSheetId="30">#REF!</definedName>
    <definedName name="MCV_T1" localSheetId="31">#REF!</definedName>
    <definedName name="MCV_T1" localSheetId="38">#REF!</definedName>
    <definedName name="MCV_T1" localSheetId="55">#REF!</definedName>
    <definedName name="MCV_T1" localSheetId="56">#REF!</definedName>
    <definedName name="MCV_T1" localSheetId="18">#REF!</definedName>
    <definedName name="MCV_T1" localSheetId="19">#REF!</definedName>
    <definedName name="MCV_T1" localSheetId="24">#REF!</definedName>
    <definedName name="MCV_T1" localSheetId="25">#REF!</definedName>
    <definedName name="MCV_T1" localSheetId="26">#REF!</definedName>
    <definedName name="MCV_T1" localSheetId="27">#REF!</definedName>
    <definedName name="MCV_T1" localSheetId="29">#REF!</definedName>
    <definedName name="MCV_T1">#REF!</definedName>
    <definedName name="mdavila" localSheetId="55">#REF!</definedName>
    <definedName name="mdavila" localSheetId="19">#REF!</definedName>
    <definedName name="mdavila" localSheetId="25">#REF!</definedName>
    <definedName name="mdavila" localSheetId="26">#REF!</definedName>
    <definedName name="mdavila">#REF!</definedName>
    <definedName name="me" localSheetId="38">[24]Programa!#REF!</definedName>
    <definedName name="me" localSheetId="55">[25]Programa!#REF!</definedName>
    <definedName name="me" localSheetId="19">[24]Programa!#REF!</definedName>
    <definedName name="me" localSheetId="24">[25]Programa!#REF!</definedName>
    <definedName name="me" localSheetId="25">[25]Programa!#REF!</definedName>
    <definedName name="me" localSheetId="26">[25]Programa!#REF!</definedName>
    <definedName name="me">[24]Programa!#REF!</definedName>
    <definedName name="Mecon">'[99]graf 1'!$A$3:$C$28</definedName>
    <definedName name="MEDTERM" localSheetId="20">#REF!</definedName>
    <definedName name="MEDTERM" localSheetId="21">#REF!</definedName>
    <definedName name="MEDTERM" localSheetId="23">#REF!</definedName>
    <definedName name="MEDTERM" localSheetId="37">#REF!</definedName>
    <definedName name="MEDTERM" localSheetId="4">#REF!</definedName>
    <definedName name="MEDTERM" localSheetId="3">#REF!</definedName>
    <definedName name="MEDTERM" localSheetId="31">#REF!</definedName>
    <definedName name="MEDTERM" localSheetId="55">#REF!</definedName>
    <definedName name="MEDTERM" localSheetId="56">#REF!</definedName>
    <definedName name="MEDTERM" localSheetId="19">#REF!</definedName>
    <definedName name="MEDTERM" localSheetId="25">#REF!</definedName>
    <definedName name="MEDTERM" localSheetId="26">#REF!</definedName>
    <definedName name="MEDTERM">#REF!</definedName>
    <definedName name="MENORES" localSheetId="55">#REF!</definedName>
    <definedName name="MENORES" localSheetId="19">#REF!</definedName>
    <definedName name="MENORES" localSheetId="25">#REF!</definedName>
    <definedName name="MENORES" localSheetId="26">#REF!</definedName>
    <definedName name="MENORES">#REF!</definedName>
    <definedName name="Meses">[142]Codigos!$A$14:$B$25</definedName>
    <definedName name="MEX" localSheetId="20">#REF!</definedName>
    <definedName name="MEX" localSheetId="21">#REF!</definedName>
    <definedName name="MEX" localSheetId="37">#REF!</definedName>
    <definedName name="MEX" localSheetId="4">#REF!</definedName>
    <definedName name="MEX" localSheetId="3">#REF!</definedName>
    <definedName name="MEX" localSheetId="30">#REF!</definedName>
    <definedName name="MEX" localSheetId="31">#REF!</definedName>
    <definedName name="MEX" localSheetId="38">#REF!</definedName>
    <definedName name="MEX" localSheetId="55">#REF!</definedName>
    <definedName name="MEX" localSheetId="56">#REF!</definedName>
    <definedName name="MEX" localSheetId="18">#REF!</definedName>
    <definedName name="MEX" localSheetId="19">#REF!</definedName>
    <definedName name="MEX" localSheetId="24">#REF!</definedName>
    <definedName name="MEX" localSheetId="25">#REF!</definedName>
    <definedName name="MEX" localSheetId="26">#REF!</definedName>
    <definedName name="MEX" localSheetId="27">#REF!</definedName>
    <definedName name="MEX" localSheetId="29">#REF!</definedName>
    <definedName name="MEX">#REF!</definedName>
    <definedName name="MFISCAL" localSheetId="19">'[45]Annual Raw Data'!#REF!</definedName>
    <definedName name="MFISCAL" localSheetId="25">'[45]Annual Raw Data'!#REF!</definedName>
    <definedName name="MFISCAL" localSheetId="26">'[45]Annual Raw Data'!#REF!</definedName>
    <definedName name="MFISCAL">'[45]Annual Raw Data'!#REF!</definedName>
    <definedName name="mflowsa" localSheetId="22">[19]!mflowsa</definedName>
    <definedName name="mflowsa" localSheetId="41">[19]!mflowsa</definedName>
    <definedName name="mflowsa" localSheetId="3">[19]!mflowsa</definedName>
    <definedName name="mflowsa" localSheetId="38">[19]!mflowsa</definedName>
    <definedName name="mflowsa" localSheetId="42">[19]!mflowsa</definedName>
    <definedName name="mflowsa" localSheetId="53">[19]!mflowsa</definedName>
    <definedName name="mflowsa" localSheetId="54">[19]!mflowsa</definedName>
    <definedName name="mflowsa" localSheetId="57">[19]!mflowsa</definedName>
    <definedName name="mflowsa" localSheetId="58">[19]!mflowsa</definedName>
    <definedName name="mflowsa" localSheetId="25">[19]!mflowsa</definedName>
    <definedName name="mflowsa">[19]!mflowsa</definedName>
    <definedName name="mflowsq" localSheetId="22">[19]!mflowsq</definedName>
    <definedName name="mflowsq" localSheetId="41">[19]!mflowsq</definedName>
    <definedName name="mflowsq" localSheetId="3">[19]!mflowsq</definedName>
    <definedName name="mflowsq" localSheetId="38">[19]!mflowsq</definedName>
    <definedName name="mflowsq" localSheetId="42">[19]!mflowsq</definedName>
    <definedName name="mflowsq" localSheetId="53">[19]!mflowsq</definedName>
    <definedName name="mflowsq" localSheetId="54">[19]!mflowsq</definedName>
    <definedName name="mflowsq" localSheetId="57">[19]!mflowsq</definedName>
    <definedName name="mflowsq" localSheetId="58">[19]!mflowsq</definedName>
    <definedName name="mflowsq" localSheetId="25">[19]!mflowsq</definedName>
    <definedName name="mflowsq">[19]!mflowsq</definedName>
    <definedName name="MICRO" localSheetId="20">#REF!</definedName>
    <definedName name="MICRO" localSheetId="21">#REF!</definedName>
    <definedName name="MICRO" localSheetId="22">#REF!</definedName>
    <definedName name="MICRO" localSheetId="23">#REF!</definedName>
    <definedName name="MICRO" localSheetId="17">#REF!</definedName>
    <definedName name="MICRO" localSheetId="55">#REF!</definedName>
    <definedName name="MICRO" localSheetId="19">#REF!</definedName>
    <definedName name="MICRO" localSheetId="25">#REF!</definedName>
    <definedName name="MICRO" localSheetId="26">#REF!</definedName>
    <definedName name="MICRO">#REF!</definedName>
    <definedName name="MIDDLE" localSheetId="20">#REF!</definedName>
    <definedName name="MIDDLE" localSheetId="21">#REF!</definedName>
    <definedName name="MIDDLE" localSheetId="37">#REF!</definedName>
    <definedName name="MIDDLE" localSheetId="4">#REF!</definedName>
    <definedName name="MIDDLE" localSheetId="3">#REF!</definedName>
    <definedName name="MIDDLE" localSheetId="30">#REF!</definedName>
    <definedName name="MIDDLE" localSheetId="31">#REF!</definedName>
    <definedName name="MIDDLE" localSheetId="38">#REF!</definedName>
    <definedName name="MIDDLE" localSheetId="55">#REF!</definedName>
    <definedName name="MIDDLE" localSheetId="56">#REF!</definedName>
    <definedName name="MIDDLE" localSheetId="18">#REF!</definedName>
    <definedName name="MIDDLE" localSheetId="19">#REF!</definedName>
    <definedName name="MIDDLE" localSheetId="24">#REF!</definedName>
    <definedName name="MIDDLE" localSheetId="25">#REF!</definedName>
    <definedName name="MIDDLE" localSheetId="26">#REF!</definedName>
    <definedName name="MIDDLE" localSheetId="27">#REF!</definedName>
    <definedName name="MIDDLE" localSheetId="29">#REF!</definedName>
    <definedName name="MIDDLE">#REF!</definedName>
    <definedName name="Million_b_d">[76]nonopec!$D$426:$D$426</definedName>
    <definedName name="MINISTÉRIO_DA_PREVIDÊNCIA_E_ASSISTÊNCIA_SOCIAL" localSheetId="20">#REF!</definedName>
    <definedName name="MINISTÉRIO_DA_PREVIDÊNCIA_E_ASSISTÊNCIA_SOCIAL" localSheetId="21">#REF!</definedName>
    <definedName name="MINISTÉRIO_DA_PREVIDÊNCIA_E_ASSISTÊNCIA_SOCIAL" localSheetId="22">#REF!</definedName>
    <definedName name="MINISTÉRIO_DA_PREVIDÊNCIA_E_ASSISTÊNCIA_SOCIAL" localSheetId="23">#REF!</definedName>
    <definedName name="MINISTÉRIO_DA_PREVIDÊNCIA_E_ASSISTÊNCIA_SOCIAL" localSheetId="17">#REF!</definedName>
    <definedName name="MINISTÉRIO_DA_PREVIDÊNCIA_E_ASSISTÊNCIA_SOCIAL" localSheetId="55">#REF!</definedName>
    <definedName name="MINISTÉRIO_DA_PREVIDÊNCIA_E_ASSISTÊNCIA_SOCIAL" localSheetId="19">#REF!</definedName>
    <definedName name="MINISTÉRIO_DA_PREVIDÊNCIA_E_ASSISTÊNCIA_SOCIAL" localSheetId="25">#REF!</definedName>
    <definedName name="MINISTÉRIO_DA_PREVIDÊNCIA_E_ASSISTÊNCIA_SOCIAL" localSheetId="26">#REF!</definedName>
    <definedName name="MINISTÉRIO_DA_PREVIDÊNCIA_E_ASSISTÊNCIA_SOCIAL">#REF!</definedName>
    <definedName name="MIRIAMA" localSheetId="20">#REF!</definedName>
    <definedName name="MIRIAMA" localSheetId="21">#REF!</definedName>
    <definedName name="MIRIAMA" localSheetId="23">#REF!</definedName>
    <definedName name="MIRIAMA" localSheetId="55">#REF!</definedName>
    <definedName name="MIRIAMA" localSheetId="19">#REF!</definedName>
    <definedName name="MIRIAMA" localSheetId="25">#REF!</definedName>
    <definedName name="MIRIAMA" localSheetId="26">#REF!</definedName>
    <definedName name="MIRIAMA">#REF!</definedName>
    <definedName name="MIRIAMB" localSheetId="20">#REF!</definedName>
    <definedName name="MIRIAMB" localSheetId="21">#REF!</definedName>
    <definedName name="MIRIAMB" localSheetId="23">#REF!</definedName>
    <definedName name="MIRIAMB" localSheetId="55">#REF!</definedName>
    <definedName name="MIRIAMB" localSheetId="19">#REF!</definedName>
    <definedName name="MIRIAMB" localSheetId="25">#REF!</definedName>
    <definedName name="MIRIAMB" localSheetId="26">#REF!</definedName>
    <definedName name="MIRIAMB">#REF!</definedName>
    <definedName name="MISC3" localSheetId="55">#REF!</definedName>
    <definedName name="MISC3">#REF!</definedName>
    <definedName name="MISC4" localSheetId="21">[21]OUTPUT!#REF!</definedName>
    <definedName name="MISC4" localSheetId="37">[21]OUTPUT!#REF!</definedName>
    <definedName name="MISC4" localSheetId="4">[21]OUTPUT!#REF!</definedName>
    <definedName name="MISC4" localSheetId="3">[21]OUTPUT!#REF!</definedName>
    <definedName name="MISC4" localSheetId="30">[21]OUTPUT!#REF!</definedName>
    <definedName name="MISC4" localSheetId="31">[21]OUTPUT!#REF!</definedName>
    <definedName name="MISC4" localSheetId="38">[21]OUTPUT!#REF!</definedName>
    <definedName name="MISC4" localSheetId="18">[21]OUTPUT!#REF!</definedName>
    <definedName name="MISC4" localSheetId="19">[21]OUTPUT!#REF!</definedName>
    <definedName name="MISC4" localSheetId="24">[21]OUTPUT!#REF!</definedName>
    <definedName name="MISC4" localSheetId="25">[21]OUTPUT!#REF!</definedName>
    <definedName name="MISC4" localSheetId="27">[21]OUTPUT!#REF!</definedName>
    <definedName name="MISC4" localSheetId="29">[21]OUTPUT!#REF!</definedName>
    <definedName name="MISC4">[21]OUTPUT!#REF!</definedName>
    <definedName name="mmm" localSheetId="20" hidden="1">{"Riqfin97",#N/A,FALSE,"Tran";"Riqfinpro",#N/A,FALSE,"Tran"}</definedName>
    <definedName name="mmm" localSheetId="21" hidden="1">{"Riqfin97",#N/A,FALSE,"Tran";"Riqfinpro",#N/A,FALSE,"Tran"}</definedName>
    <definedName name="mmm" localSheetId="22" hidden="1">{"Riqfin97",#N/A,FALSE,"Tran";"Riqfinpro",#N/A,FALSE,"Tran"}</definedName>
    <definedName name="mmm" localSheetId="23" hidden="1">{"Riqfin97",#N/A,FALSE,"Tran";"Riqfinpro",#N/A,FALSE,"Tran"}</definedName>
    <definedName name="mmm" localSheetId="28" hidden="1">{"Riqfin97",#N/A,FALSE,"Tran";"Riqfinpro",#N/A,FALSE,"Tran"}</definedName>
    <definedName name="mmm" localSheetId="32" hidden="1">{"Riqfin97",#N/A,FALSE,"Tran";"Riqfinpro",#N/A,FALSE,"Tran"}</definedName>
    <definedName name="mmm" localSheetId="37" hidden="1">{"Riqfin97",#N/A,FALSE,"Tran";"Riqfinpro",#N/A,FALSE,"Tran"}</definedName>
    <definedName name="mmm" localSheetId="39" hidden="1">{"Riqfin97",#N/A,FALSE,"Tran";"Riqfinpro",#N/A,FALSE,"Tran"}</definedName>
    <definedName name="mmm" localSheetId="41" hidden="1">{"Riqfin97",#N/A,FALSE,"Tran";"Riqfinpro",#N/A,FALSE,"Tran"}</definedName>
    <definedName name="mmm" localSheetId="4" hidden="1">{"Riqfin97",#N/A,FALSE,"Tran";"Riqfinpro",#N/A,FALSE,"Tran"}</definedName>
    <definedName name="mmm" localSheetId="3" hidden="1">{"Riqfin97",#N/A,FALSE,"Tran";"Riqfinpro",#N/A,FALSE,"Tran"}</definedName>
    <definedName name="mmm" localSheetId="30" hidden="1">{"Riqfin97",#N/A,FALSE,"Tran";"Riqfinpro",#N/A,FALSE,"Tran"}</definedName>
    <definedName name="mmm" localSheetId="31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35" hidden="1">{"Riqfin97",#N/A,FALSE,"Tran";"Riqfinpro",#N/A,FALSE,"Tran"}</definedName>
    <definedName name="mmm" localSheetId="36" hidden="1">{"Riqfin97",#N/A,FALSE,"Tran";"Riqfinpro",#N/A,FALSE,"Tran"}</definedName>
    <definedName name="mmm" localSheetId="38" hidden="1">{"Riqfin97",#N/A,FALSE,"Tran";"Riqfinpro",#N/A,FALSE,"Tran"}</definedName>
    <definedName name="mmm" localSheetId="42" hidden="1">{"Riqfin97",#N/A,FALSE,"Tran";"Riqfinpro",#N/A,FALSE,"Tran"}</definedName>
    <definedName name="mmm" localSheetId="43" hidden="1">{"Riqfin97",#N/A,FALSE,"Tran";"Riqfinpro",#N/A,FALSE,"Tran"}</definedName>
    <definedName name="mmm" localSheetId="17" hidden="1">{"Riqfin97",#N/A,FALSE,"Tran";"Riqfinpro",#N/A,FALSE,"Tran"}</definedName>
    <definedName name="mmm" localSheetId="50" hidden="1">{"Riqfin97",#N/A,FALSE,"Tran";"Riqfinpro",#N/A,FALSE,"Tran"}</definedName>
    <definedName name="mmm" localSheetId="51" hidden="1">{"Riqfin97",#N/A,FALSE,"Tran";"Riqfinpro",#N/A,FALSE,"Tran"}</definedName>
    <definedName name="mmm" localSheetId="52" hidden="1">{"Riqfin97",#N/A,FALSE,"Tran";"Riqfinpro",#N/A,FALSE,"Tran"}</definedName>
    <definedName name="mmm" localSheetId="53" hidden="1">{"Riqfin97",#N/A,FALSE,"Tran";"Riqfinpro",#N/A,FALSE,"Tran"}</definedName>
    <definedName name="mmm" localSheetId="54" hidden="1">{"Riqfin97",#N/A,FALSE,"Tran";"Riqfinpro",#N/A,FALSE,"Tran"}</definedName>
    <definedName name="mmm" localSheetId="55" hidden="1">{"Riqfin97",#N/A,FALSE,"Tran";"Riqfinpro",#N/A,FALSE,"Tran"}</definedName>
    <definedName name="mmm" localSheetId="56" hidden="1">{"Riqfin97",#N/A,FALSE,"Tran";"Riqfinpro",#N/A,FALSE,"Tran"}</definedName>
    <definedName name="mmm" localSheetId="18" hidden="1">{"Riqfin97",#N/A,FALSE,"Tran";"Riqfinpro",#N/A,FALSE,"Tran"}</definedName>
    <definedName name="mmm" localSheetId="19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29" hidden="1">{"Riqfin97",#N/A,FALSE,"Tran";"Riqfinpro",#N/A,FALSE,"Tran"}</definedName>
    <definedName name="mmm" hidden="1">{"Riqfin97",#N/A,FALSE,"Tran";"Riqfinpro",#N/A,FALSE,"Tran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localSheetId="28" hidden="1">{"Tab1",#N/A,FALSE,"P";"Tab2",#N/A,FALSE,"P"}</definedName>
    <definedName name="mmmm" localSheetId="32" hidden="1">{"Tab1",#N/A,FALSE,"P";"Tab2",#N/A,FALSE,"P"}</definedName>
    <definedName name="mmmm" localSheetId="37" hidden="1">{"Tab1",#N/A,FALSE,"P";"Tab2",#N/A,FALSE,"P"}</definedName>
    <definedName name="mmmm" localSheetId="39" hidden="1">{"Tab1",#N/A,FALSE,"P";"Tab2",#N/A,FALSE,"P"}</definedName>
    <definedName name="mmmm" localSheetId="41" hidden="1">{"Tab1",#N/A,FALSE,"P";"Tab2",#N/A,FALSE,"P"}</definedName>
    <definedName name="mmmm" localSheetId="4" hidden="1">{"Tab1",#N/A,FALSE,"P";"Tab2",#N/A,FALSE,"P"}</definedName>
    <definedName name="mmmm" localSheetId="3" hidden="1">{"Tab1",#N/A,FALSE,"P";"Tab2",#N/A,FALSE,"P"}</definedName>
    <definedName name="mmmm" localSheetId="30" hidden="1">{"Tab1",#N/A,FALSE,"P";"Tab2",#N/A,FALSE,"P"}</definedName>
    <definedName name="mmmm" localSheetId="31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35" hidden="1">{"Tab1",#N/A,FALSE,"P";"Tab2",#N/A,FALSE,"P"}</definedName>
    <definedName name="mmmm" localSheetId="36" hidden="1">{"Tab1",#N/A,FALSE,"P";"Tab2",#N/A,FALSE,"P"}</definedName>
    <definedName name="mmmm" localSheetId="38" hidden="1">{"Tab1",#N/A,FALSE,"P";"Tab2",#N/A,FALSE,"P"}</definedName>
    <definedName name="mmmm" localSheetId="42" hidden="1">{"Tab1",#N/A,FALSE,"P";"Tab2",#N/A,FALSE,"P"}</definedName>
    <definedName name="mmmm" localSheetId="43" hidden="1">{"Tab1",#N/A,FALSE,"P";"Tab2",#N/A,FALSE,"P"}</definedName>
    <definedName name="mmmm" localSheetId="17" hidden="1">{"Tab1",#N/A,FALSE,"P";"Tab2",#N/A,FALSE,"P"}</definedName>
    <definedName name="mmmm" localSheetId="50" hidden="1">{"Tab1",#N/A,FALSE,"P";"Tab2",#N/A,FALSE,"P"}</definedName>
    <definedName name="mmmm" localSheetId="51" hidden="1">{"Tab1",#N/A,FALSE,"P";"Tab2",#N/A,FALSE,"P"}</definedName>
    <definedName name="mmmm" localSheetId="52" hidden="1">{"Tab1",#N/A,FALSE,"P";"Tab2",#N/A,FALSE,"P"}</definedName>
    <definedName name="mmmm" localSheetId="53" hidden="1">{"Tab1",#N/A,FALSE,"P";"Tab2",#N/A,FALSE,"P"}</definedName>
    <definedName name="mmmm" localSheetId="54" hidden="1">{"Tab1",#N/A,FALSE,"P";"Tab2",#N/A,FALSE,"P"}</definedName>
    <definedName name="mmmm" localSheetId="55" hidden="1">{"Tab1",#N/A,FALSE,"P";"Tab2",#N/A,FALSE,"P"}</definedName>
    <definedName name="mmmm" localSheetId="56" hidden="1">{"Tab1",#N/A,FALSE,"P";"Tab2",#N/A,FALSE,"P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29" hidden="1">{"Tab1",#N/A,FALSE,"P";"Tab2",#N/A,FALSE,"P"}</definedName>
    <definedName name="mmmm" hidden="1">{"Tab1",#N/A,FALSE,"P";"Tab2",#N/A,FALSE,"P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localSheetId="28" hidden="1">{"Riqfin97",#N/A,FALSE,"Tran";"Riqfinpro",#N/A,FALSE,"Tran"}</definedName>
    <definedName name="mmmmm" localSheetId="32" hidden="1">{"Riqfin97",#N/A,FALSE,"Tran";"Riqfinpro",#N/A,FALSE,"Tran"}</definedName>
    <definedName name="mmmmm" localSheetId="37" hidden="1">{"Riqfin97",#N/A,FALSE,"Tran";"Riqfinpro",#N/A,FALSE,"Tran"}</definedName>
    <definedName name="mmmmm" localSheetId="39" hidden="1">{"Riqfin97",#N/A,FALSE,"Tran";"Riqfinpro",#N/A,FALSE,"Tran"}</definedName>
    <definedName name="mmmmm" localSheetId="41" hidden="1">{"Riqfin97",#N/A,FALSE,"Tran";"Riqfinpro",#N/A,FALSE,"Tran"}</definedName>
    <definedName name="mmmmm" localSheetId="4" hidden="1">{"Riqfin97",#N/A,FALSE,"Tran";"Riqfinpro",#N/A,FALSE,"Tran"}</definedName>
    <definedName name="mmmmm" localSheetId="3" hidden="1">{"Riqfin97",#N/A,FALSE,"Tran";"Riqfinpro",#N/A,FALSE,"Tran"}</definedName>
    <definedName name="mmmmm" localSheetId="30" hidden="1">{"Riqfin97",#N/A,FALSE,"Tran";"Riqfinpro",#N/A,FALSE,"Tran"}</definedName>
    <definedName name="mmmmm" localSheetId="31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35" hidden="1">{"Riqfin97",#N/A,FALSE,"Tran";"Riqfinpro",#N/A,FALSE,"Tran"}</definedName>
    <definedName name="mmmmm" localSheetId="36" hidden="1">{"Riqfin97",#N/A,FALSE,"Tran";"Riqfinpro",#N/A,FALSE,"Tran"}</definedName>
    <definedName name="mmmmm" localSheetId="38" hidden="1">{"Riqfin97",#N/A,FALSE,"Tran";"Riqfinpro",#N/A,FALSE,"Tran"}</definedName>
    <definedName name="mmmmm" localSheetId="42" hidden="1">{"Riqfin97",#N/A,FALSE,"Tran";"Riqfinpro",#N/A,FALSE,"Tran"}</definedName>
    <definedName name="mmmmm" localSheetId="43" hidden="1">{"Riqfin97",#N/A,FALSE,"Tran";"Riqfinpro",#N/A,FALSE,"Tran"}</definedName>
    <definedName name="mmmmm" localSheetId="17" hidden="1">{"Riqfin97",#N/A,FALSE,"Tran";"Riqfinpro",#N/A,FALSE,"Tran"}</definedName>
    <definedName name="mmmmm" localSheetId="50" hidden="1">{"Riqfin97",#N/A,FALSE,"Tran";"Riqfinpro",#N/A,FALSE,"Tran"}</definedName>
    <definedName name="mmmmm" localSheetId="51" hidden="1">{"Riqfin97",#N/A,FALSE,"Tran";"Riqfinpro",#N/A,FALSE,"Tran"}</definedName>
    <definedName name="mmmmm" localSheetId="52" hidden="1">{"Riqfin97",#N/A,FALSE,"Tran";"Riqfinpro",#N/A,FALSE,"Tran"}</definedName>
    <definedName name="mmmmm" localSheetId="53" hidden="1">{"Riqfin97",#N/A,FALSE,"Tran";"Riqfinpro",#N/A,FALSE,"Tran"}</definedName>
    <definedName name="mmmmm" localSheetId="54" hidden="1">{"Riqfin97",#N/A,FALSE,"Tran";"Riqfinpro",#N/A,FALSE,"Tran"}</definedName>
    <definedName name="mmmmm" localSheetId="55" hidden="1">{"Riqfin97",#N/A,FALSE,"Tran";"Riqfinpro",#N/A,FALSE,"Tran"}</definedName>
    <definedName name="mmmmm" localSheetId="56" hidden="1">{"Riqfin97",#N/A,FALSE,"Tran";"Riqfinpro",#N/A,FALSE,"Tran"}</definedName>
    <definedName name="mmmmm" localSheetId="18" hidden="1">{"Riqfin97",#N/A,FALSE,"Tran";"Riqfinpro",#N/A,FALSE,"Tran"}</definedName>
    <definedName name="mmmmm" localSheetId="19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29" hidden="1">{"Riqfin97",#N/A,FALSE,"Tran";"Riqfinpro",#N/A,FALSE,"Tran"}</definedName>
    <definedName name="mmmmm" hidden="1">{"Riqfin97",#N/A,FALSE,"Tran";"Riqfinpro",#N/A,FALSE,"Tran"}</definedName>
    <definedName name="mmmmmmmmm" localSheetId="20" hidden="1">{"Riqfin97",#N/A,FALSE,"Tran";"Riqfinpro",#N/A,FALSE,"Tran"}</definedName>
    <definedName name="mmmmmmmmm" localSheetId="21" hidden="1">{"Riqfin97",#N/A,FALSE,"Tran";"Riqfinpro",#N/A,FALSE,"Tran"}</definedName>
    <definedName name="mmmmmmmmm" localSheetId="22" hidden="1">{"Riqfin97",#N/A,FALSE,"Tran";"Riqfinpro",#N/A,FALSE,"Tran"}</definedName>
    <definedName name="mmmmmmmmm" localSheetId="23" hidden="1">{"Riqfin97",#N/A,FALSE,"Tran";"Riqfinpro",#N/A,FALSE,"Tran"}</definedName>
    <definedName name="mmmmmmmmm" localSheetId="28" hidden="1">{"Riqfin97",#N/A,FALSE,"Tran";"Riqfinpro",#N/A,FALSE,"Tran"}</definedName>
    <definedName name="mmmmmmmmm" localSheetId="32" hidden="1">{"Riqfin97",#N/A,FALSE,"Tran";"Riqfinpro",#N/A,FALSE,"Tran"}</definedName>
    <definedName name="mmmmmmmmm" localSheetId="37" hidden="1">{"Riqfin97",#N/A,FALSE,"Tran";"Riqfinpro",#N/A,FALSE,"Tran"}</definedName>
    <definedName name="mmmmmmmmm" localSheetId="39" hidden="1">{"Riqfin97",#N/A,FALSE,"Tran";"Riqfinpro",#N/A,FALSE,"Tran"}</definedName>
    <definedName name="mmmmmmmmm" localSheetId="41" hidden="1">{"Riqfin97",#N/A,FALSE,"Tran";"Riqfinpro",#N/A,FALSE,"Tran"}</definedName>
    <definedName name="mmmmmmmmm" localSheetId="4" hidden="1">{"Riqfin97",#N/A,FALSE,"Tran";"Riqfinpro",#N/A,FALSE,"Tran"}</definedName>
    <definedName name="mmmmmmmmm" localSheetId="3" hidden="1">{"Riqfin97",#N/A,FALSE,"Tran";"Riqfinpro",#N/A,FALSE,"Tran"}</definedName>
    <definedName name="mmmmmmmmm" localSheetId="30" hidden="1">{"Riqfin97",#N/A,FALSE,"Tran";"Riqfinpro",#N/A,FALSE,"Tran"}</definedName>
    <definedName name="mmmmmmmmm" localSheetId="31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35" hidden="1">{"Riqfin97",#N/A,FALSE,"Tran";"Riqfinpro",#N/A,FALSE,"Tran"}</definedName>
    <definedName name="mmmmmmmmm" localSheetId="36" hidden="1">{"Riqfin97",#N/A,FALSE,"Tran";"Riqfinpro",#N/A,FALSE,"Tran"}</definedName>
    <definedName name="mmmmmmmmm" localSheetId="38" hidden="1">{"Riqfin97",#N/A,FALSE,"Tran";"Riqfinpro",#N/A,FALSE,"Tran"}</definedName>
    <definedName name="mmmmmmmmm" localSheetId="42" hidden="1">{"Riqfin97",#N/A,FALSE,"Tran";"Riqfinpro",#N/A,FALSE,"Tran"}</definedName>
    <definedName name="mmmmmmmmm" localSheetId="43" hidden="1">{"Riqfin97",#N/A,FALSE,"Tran";"Riqfinpro",#N/A,FALSE,"Tran"}</definedName>
    <definedName name="mmmmmmmmm" localSheetId="17" hidden="1">{"Riqfin97",#N/A,FALSE,"Tran";"Riqfinpro",#N/A,FALSE,"Tran"}</definedName>
    <definedName name="mmmmmmmmm" localSheetId="50" hidden="1">{"Riqfin97",#N/A,FALSE,"Tran";"Riqfinpro",#N/A,FALSE,"Tran"}</definedName>
    <definedName name="mmmmmmmmm" localSheetId="51" hidden="1">{"Riqfin97",#N/A,FALSE,"Tran";"Riqfinpro",#N/A,FALSE,"Tran"}</definedName>
    <definedName name="mmmmmmmmm" localSheetId="52" hidden="1">{"Riqfin97",#N/A,FALSE,"Tran";"Riqfinpro",#N/A,FALSE,"Tran"}</definedName>
    <definedName name="mmmmmmmmm" localSheetId="53" hidden="1">{"Riqfin97",#N/A,FALSE,"Tran";"Riqfinpro",#N/A,FALSE,"Tran"}</definedName>
    <definedName name="mmmmmmmmm" localSheetId="54" hidden="1">{"Riqfin97",#N/A,FALSE,"Tran";"Riqfinpro",#N/A,FALSE,"Tran"}</definedName>
    <definedName name="mmmmmmmmm" localSheetId="55" hidden="1">{"Riqfin97",#N/A,FALSE,"Tran";"Riqfinpro",#N/A,FALSE,"Tran"}</definedName>
    <definedName name="mmmmmmmmm" localSheetId="56" hidden="1">{"Riqfin97",#N/A,FALSE,"Tran";"Riqfinpro",#N/A,FALSE,"Tran"}</definedName>
    <definedName name="mmmmmmmmm" localSheetId="18" hidden="1">{"Riqfin97",#N/A,FALSE,"Tran";"Riqfinpro",#N/A,FALSE,"Tran"}</definedName>
    <definedName name="mmmmmmmmm" localSheetId="19" hidden="1">{"Riqfin97",#N/A,FALSE,"Tran";"Riqfinpro",#N/A,FALSE,"Tran"}</definedName>
    <definedName name="mmmmmmmmm" localSheetId="24" hidden="1">{"Riqfin97",#N/A,FALSE,"Tran";"Riqfinpro",#N/A,FALSE,"Tran"}</definedName>
    <definedName name="mmmmmmmmm" localSheetId="25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localSheetId="29" hidden="1">{"Riqfin97",#N/A,FALSE,"Tran";"Riqfinpro",#N/A,FALSE,"Tran"}</definedName>
    <definedName name="mmmmmmmmm" hidden="1">{"Riqfin97",#N/A,FALSE,"Tran";"Riqfinpro",#N/A,FALSE,"Tran"}</definedName>
    <definedName name="MN">[69]BCP!#REF!</definedName>
    <definedName name="MNDATES" localSheetId="20">#REF!</definedName>
    <definedName name="MNDATES" localSheetId="21">#REF!</definedName>
    <definedName name="MNDATES" localSheetId="22">#REF!</definedName>
    <definedName name="MNDATES" localSheetId="23">#REF!</definedName>
    <definedName name="MNDATES" localSheetId="17">#REF!</definedName>
    <definedName name="MNDATES" localSheetId="55">#REF!</definedName>
    <definedName name="MNDATES" localSheetId="19">#REF!</definedName>
    <definedName name="MNDATES" localSheetId="25">#REF!</definedName>
    <definedName name="MNDATES" localSheetId="26">#REF!</definedName>
    <definedName name="MNDATES">#REF!</definedName>
    <definedName name="MNP" localSheetId="20">[69]BCP!#REF!</definedName>
    <definedName name="MNP" localSheetId="21">[69]BCP!#REF!</definedName>
    <definedName name="MNP" localSheetId="22">[69]BCP!#REF!</definedName>
    <definedName name="MNP" localSheetId="23">[69]BCP!#REF!</definedName>
    <definedName name="MNP" localSheetId="17">[69]BCP!#REF!</definedName>
    <definedName name="MNP" localSheetId="19">[69]BCP!#REF!</definedName>
    <definedName name="MNP">[69]BCP!#REF!</definedName>
    <definedName name="Módulo2.completo">#N/A</definedName>
    <definedName name="MON_SM" localSheetId="20">#REF!</definedName>
    <definedName name="MON_SM" localSheetId="21">#REF!</definedName>
    <definedName name="MON_SM" localSheetId="22">#REF!</definedName>
    <definedName name="MON_SM" localSheetId="23">#REF!</definedName>
    <definedName name="MON_SM" localSheetId="17">#REF!</definedName>
    <definedName name="MON_SM" localSheetId="55">#REF!</definedName>
    <definedName name="MON_SM" localSheetId="19">#REF!</definedName>
    <definedName name="MON_SM">#REF!</definedName>
    <definedName name="MONF_SM" localSheetId="55">#REF!</definedName>
    <definedName name="MONF_SM">#REF!</definedName>
    <definedName name="Month" localSheetId="20">#REF!</definedName>
    <definedName name="Month" localSheetId="21">#REF!</definedName>
    <definedName name="Month" localSheetId="37">#REF!</definedName>
    <definedName name="Month" localSheetId="4">#REF!</definedName>
    <definedName name="Month" localSheetId="3">#REF!</definedName>
    <definedName name="Month" localSheetId="30">#REF!</definedName>
    <definedName name="Month" localSheetId="31">#REF!</definedName>
    <definedName name="Month" localSheetId="38">#REF!</definedName>
    <definedName name="Month" localSheetId="55">#REF!</definedName>
    <definedName name="Month" localSheetId="56">#REF!</definedName>
    <definedName name="Month" localSheetId="18">#REF!</definedName>
    <definedName name="Month" localSheetId="19">#REF!</definedName>
    <definedName name="Month" localSheetId="24">#REF!</definedName>
    <definedName name="Month" localSheetId="27">#REF!</definedName>
    <definedName name="Month" localSheetId="29">#REF!</definedName>
    <definedName name="Month">#REF!</definedName>
    <definedName name="MonthIndex" localSheetId="20">#REF!</definedName>
    <definedName name="MonthIndex" localSheetId="37">#REF!</definedName>
    <definedName name="MonthIndex" localSheetId="4">#REF!</definedName>
    <definedName name="MonthIndex" localSheetId="3">#REF!</definedName>
    <definedName name="MonthIndex" localSheetId="31">#REF!</definedName>
    <definedName name="MonthIndex" localSheetId="55">#REF!</definedName>
    <definedName name="MonthIndex" localSheetId="56">#REF!</definedName>
    <definedName name="MonthIndex">#REF!</definedName>
    <definedName name="MonthlyInf">[96]CPI!$A$403:$N$559</definedName>
    <definedName name="MONTHS">[89]MONTHLY!$BV$3:$CG$3</definedName>
    <definedName name="MONY" localSheetId="20">#REF!</definedName>
    <definedName name="MONY" localSheetId="21">#REF!</definedName>
    <definedName name="MONY" localSheetId="22">#REF!</definedName>
    <definedName name="MONY" localSheetId="23">#REF!</definedName>
    <definedName name="MONY" localSheetId="17">#REF!</definedName>
    <definedName name="MONY" localSheetId="55">#REF!</definedName>
    <definedName name="MONY" localSheetId="19">#REF!</definedName>
    <definedName name="MONY" localSheetId="25">#REF!</definedName>
    <definedName name="MONY" localSheetId="26">#REF!</definedName>
    <definedName name="MONY">#REF!</definedName>
    <definedName name="moodys" localSheetId="20">'[143]Credit ratings on 1st issues'!#REF!</definedName>
    <definedName name="moodys" localSheetId="21">'[143]Credit ratings on 1st issues'!#REF!</definedName>
    <definedName name="moodys" localSheetId="23">'[143]Credit ratings on 1st issues'!#REF!</definedName>
    <definedName name="moodys" localSheetId="30">'[143]Credit ratings on 1st issues'!#REF!</definedName>
    <definedName name="moodys" localSheetId="31">'[143]Credit ratings on 1st issues'!#REF!</definedName>
    <definedName name="moodys" localSheetId="38">'[143]Credit ratings on 1st issues'!#REF!</definedName>
    <definedName name="moodys" localSheetId="56">'[143]Credit ratings on 1st issues'!#REF!</definedName>
    <definedName name="moodys" localSheetId="18">'[143]Credit ratings on 1st issues'!#REF!</definedName>
    <definedName name="moodys" localSheetId="19">'[143]Credit ratings on 1st issues'!#REF!</definedName>
    <definedName name="moodys" localSheetId="24">'[143]Credit ratings on 1st issues'!#REF!</definedName>
    <definedName name="moodys" localSheetId="25">'[143]Credit ratings on 1st issues'!#REF!</definedName>
    <definedName name="moodys" localSheetId="26">'[143]Credit ratings on 1st issues'!#REF!</definedName>
    <definedName name="moodys" localSheetId="27">'[143]Credit ratings on 1st issues'!#REF!</definedName>
    <definedName name="moodys" localSheetId="29">'[143]Credit ratings on 1st issues'!#REF!</definedName>
    <definedName name="moodys">'[143]Credit ratings on 1st issues'!#REF!</definedName>
    <definedName name="MPETROLEO" localSheetId="20">#REF!</definedName>
    <definedName name="MPETROLEO" localSheetId="21">#REF!</definedName>
    <definedName name="MPETROLEO" localSheetId="37">#REF!</definedName>
    <definedName name="MPETROLEO" localSheetId="4">#REF!</definedName>
    <definedName name="MPETROLEO" localSheetId="3">#REF!</definedName>
    <definedName name="MPETROLEO" localSheetId="30">#REF!</definedName>
    <definedName name="MPETROLEO" localSheetId="31">#REF!</definedName>
    <definedName name="MPETROLEO" localSheetId="38">#REF!</definedName>
    <definedName name="MPETROLEO" localSheetId="55">#REF!</definedName>
    <definedName name="MPETROLEO" localSheetId="56">#REF!</definedName>
    <definedName name="MPETROLEO" localSheetId="18">#REF!</definedName>
    <definedName name="MPETROLEO" localSheetId="19">#REF!</definedName>
    <definedName name="MPETROLEO" localSheetId="24">#REF!</definedName>
    <definedName name="MPETROLEO" localSheetId="25">#REF!</definedName>
    <definedName name="MPETROLEO" localSheetId="26">#REF!</definedName>
    <definedName name="MPETROLEO" localSheetId="27">#REF!</definedName>
    <definedName name="MPETROLEO" localSheetId="29">#REF!</definedName>
    <definedName name="MPETROLEO">#REF!</definedName>
    <definedName name="msci">[123]Sheet1!$H$2:$K$24</definedName>
    <definedName name="mscid">[123]Sheet1!$B$2:$E$24</definedName>
    <definedName name="mscil">[123]Sheet1!$H$2:$K$24</definedName>
    <definedName name="mstocksa" localSheetId="22">[19]!mstocksa</definedName>
    <definedName name="mstocksa" localSheetId="41">[19]!mstocksa</definedName>
    <definedName name="mstocksa" localSheetId="3">[19]!mstocksa</definedName>
    <definedName name="mstocksa" localSheetId="38">[19]!mstocksa</definedName>
    <definedName name="mstocksa" localSheetId="42">[19]!mstocksa</definedName>
    <definedName name="mstocksa" localSheetId="53">[19]!mstocksa</definedName>
    <definedName name="mstocksa" localSheetId="54">[19]!mstocksa</definedName>
    <definedName name="mstocksa" localSheetId="57">[19]!mstocksa</definedName>
    <definedName name="mstocksa" localSheetId="58">[19]!mstocksa</definedName>
    <definedName name="mstocksa" localSheetId="25">[19]!mstocksa</definedName>
    <definedName name="mstocksa">[19]!mstocksa</definedName>
    <definedName name="mstocksq" localSheetId="22">[19]!mstocksq</definedName>
    <definedName name="mstocksq" localSheetId="41">[19]!mstocksq</definedName>
    <definedName name="mstocksq" localSheetId="3">[19]!mstocksq</definedName>
    <definedName name="mstocksq" localSheetId="38">[19]!mstocksq</definedName>
    <definedName name="mstocksq" localSheetId="42">[19]!mstocksq</definedName>
    <definedName name="mstocksq" localSheetId="53">[19]!mstocksq</definedName>
    <definedName name="mstocksq" localSheetId="54">[19]!mstocksq</definedName>
    <definedName name="mstocksq" localSheetId="57">[19]!mstocksq</definedName>
    <definedName name="mstocksq" localSheetId="58">[19]!mstocksq</definedName>
    <definedName name="mstocksq" localSheetId="25">[19]!mstocksq</definedName>
    <definedName name="mstocksq">[19]!mstocksq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localSheetId="28" hidden="1">{"Riqfin97",#N/A,FALSE,"Tran";"Riqfinpro",#N/A,FALSE,"Tran"}</definedName>
    <definedName name="mte" localSheetId="32" hidden="1">{"Riqfin97",#N/A,FALSE,"Tran";"Riqfinpro",#N/A,FALSE,"Tran"}</definedName>
    <definedName name="mte" localSheetId="37" hidden="1">{"Riqfin97",#N/A,FALSE,"Tran";"Riqfinpro",#N/A,FALSE,"Tran"}</definedName>
    <definedName name="mte" localSheetId="39" hidden="1">{"Riqfin97",#N/A,FALSE,"Tran";"Riqfinpro",#N/A,FALSE,"Tran"}</definedName>
    <definedName name="mte" localSheetId="41" hidden="1">{"Riqfin97",#N/A,FALSE,"Tran";"Riqfinpro",#N/A,FALSE,"Tran"}</definedName>
    <definedName name="mte" localSheetId="4" hidden="1">{"Riqfin97",#N/A,FALSE,"Tran";"Riqfinpro",#N/A,FALSE,"Tran"}</definedName>
    <definedName name="mte" localSheetId="3" hidden="1">{"Riqfin97",#N/A,FALSE,"Tran";"Riqfinpro",#N/A,FALSE,"Tran"}</definedName>
    <definedName name="mte" localSheetId="30" hidden="1">{"Riqfin97",#N/A,FALSE,"Tran";"Riqfinpro",#N/A,FALSE,"Tran"}</definedName>
    <definedName name="mte" localSheetId="31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35" hidden="1">{"Riqfin97",#N/A,FALSE,"Tran";"Riqfinpro",#N/A,FALSE,"Tran"}</definedName>
    <definedName name="mte" localSheetId="36" hidden="1">{"Riqfin97",#N/A,FALSE,"Tran";"Riqfinpro",#N/A,FALSE,"Tran"}</definedName>
    <definedName name="mte" localSheetId="38" hidden="1">{"Riqfin97",#N/A,FALSE,"Tran";"Riqfinpro",#N/A,FALSE,"Tran"}</definedName>
    <definedName name="mte" localSheetId="42" hidden="1">{"Riqfin97",#N/A,FALSE,"Tran";"Riqfinpro",#N/A,FALSE,"Tran"}</definedName>
    <definedName name="mte" localSheetId="43" hidden="1">{"Riqfin97",#N/A,FALSE,"Tran";"Riqfinpro",#N/A,FALSE,"Tran"}</definedName>
    <definedName name="mte" localSheetId="17" hidden="1">{"Riqfin97",#N/A,FALSE,"Tran";"Riqfinpro",#N/A,FALSE,"Tran"}</definedName>
    <definedName name="mte" localSheetId="50" hidden="1">{"Riqfin97",#N/A,FALSE,"Tran";"Riqfinpro",#N/A,FALSE,"Tran"}</definedName>
    <definedName name="mte" localSheetId="51" hidden="1">{"Riqfin97",#N/A,FALSE,"Tran";"Riqfinpro",#N/A,FALSE,"Tran"}</definedName>
    <definedName name="mte" localSheetId="52" hidden="1">{"Riqfin97",#N/A,FALSE,"Tran";"Riqfinpro",#N/A,FALSE,"Tran"}</definedName>
    <definedName name="mte" localSheetId="53" hidden="1">{"Riqfin97",#N/A,FALSE,"Tran";"Riqfinpro",#N/A,FALSE,"Tran"}</definedName>
    <definedName name="mte" localSheetId="54" hidden="1">{"Riqfin97",#N/A,FALSE,"Tran";"Riqfinpro",#N/A,FALSE,"Tran"}</definedName>
    <definedName name="mte" localSheetId="55" hidden="1">{"Riqfin97",#N/A,FALSE,"Tran";"Riqfinpro",#N/A,FALSE,"Tran"}</definedName>
    <definedName name="mte" localSheetId="56" hidden="1">{"Riqfin97",#N/A,FALSE,"Tran";"Riqfinpro",#N/A,FALSE,"Tran"}</definedName>
    <definedName name="mte" localSheetId="18" hidden="1">{"Riqfin97",#N/A,FALSE,"Tran";"Riqfinpro",#N/A,FALSE,"Tran"}</definedName>
    <definedName name="mte" localSheetId="19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29" hidden="1">{"Riqfin97",#N/A,FALSE,"Tran";"Riqfinpro",#N/A,FALSE,"Tran"}</definedName>
    <definedName name="mte" hidden="1">{"Riqfin97",#N/A,FALSE,"Tran";"Riqfinpro",#N/A,FALSE,"Tran"}</definedName>
    <definedName name="MUNI96" localSheetId="55">#REF!</definedName>
    <definedName name="MUNI96">#REF!</definedName>
    <definedName name="Municipios" localSheetId="20">#REF!</definedName>
    <definedName name="Municipios" localSheetId="21">#REF!</definedName>
    <definedName name="Municipios" localSheetId="22">#REF!</definedName>
    <definedName name="Municipios" localSheetId="23">#REF!</definedName>
    <definedName name="Municipios" localSheetId="17">#REF!</definedName>
    <definedName name="Municipios" localSheetId="55">#REF!</definedName>
    <definedName name="Municipios" localSheetId="19">#REF!</definedName>
    <definedName name="Municipios">#REF!</definedName>
    <definedName name="n" localSheetId="20" hidden="1">{"Minpmon",#N/A,FALSE,"Monthinput"}</definedName>
    <definedName name="n" localSheetId="21" hidden="1">{"Minpmon",#N/A,FALSE,"Monthinput"}</definedName>
    <definedName name="n" localSheetId="22" hidden="1">{"Minpmon",#N/A,FALSE,"Monthinput"}</definedName>
    <definedName name="n" localSheetId="23" hidden="1">{"Minpmon",#N/A,FALSE,"Monthinput"}</definedName>
    <definedName name="n" localSheetId="28" hidden="1">{"Minpmon",#N/A,FALSE,"Monthinput"}</definedName>
    <definedName name="n" localSheetId="32" hidden="1">{"Minpmon",#N/A,FALSE,"Monthinput"}</definedName>
    <definedName name="n" localSheetId="37" hidden="1">{"Minpmon",#N/A,FALSE,"Monthinput"}</definedName>
    <definedName name="n" localSheetId="39" hidden="1">{"Minpmon",#N/A,FALSE,"Monthinput"}</definedName>
    <definedName name="n" localSheetId="41" hidden="1">{"Minpmon",#N/A,FALSE,"Monthinput"}</definedName>
    <definedName name="n" localSheetId="4" hidden="1">{"Minpmon",#N/A,FALSE,"Monthinput"}</definedName>
    <definedName name="n" localSheetId="3" hidden="1">{"Minpmon",#N/A,FALSE,"Monthinput"}</definedName>
    <definedName name="n" localSheetId="30" hidden="1">{"Minpmon",#N/A,FALSE,"Monthinput"}</definedName>
    <definedName name="n" localSheetId="31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35" hidden="1">{"Minpmon",#N/A,FALSE,"Monthinput"}</definedName>
    <definedName name="n" localSheetId="36" hidden="1">{"Minpmon",#N/A,FALSE,"Monthinput"}</definedName>
    <definedName name="n" localSheetId="38" hidden="1">{"Minpmon",#N/A,FALSE,"Monthinput"}</definedName>
    <definedName name="n" localSheetId="42" hidden="1">{"Minpmon",#N/A,FALSE,"Monthinput"}</definedName>
    <definedName name="n" localSheetId="43" hidden="1">{"Minpmon",#N/A,FALSE,"Monthinput"}</definedName>
    <definedName name="n" localSheetId="17" hidden="1">{"Minpmon",#N/A,FALSE,"Monthinput"}</definedName>
    <definedName name="n" localSheetId="50" hidden="1">{"Minpmon",#N/A,FALSE,"Monthinput"}</definedName>
    <definedName name="n" localSheetId="51" hidden="1">{"Minpmon",#N/A,FALSE,"Monthinput"}</definedName>
    <definedName name="n" localSheetId="52" hidden="1">{"Minpmon",#N/A,FALSE,"Monthinput"}</definedName>
    <definedName name="n" localSheetId="53" hidden="1">{"Minpmon",#N/A,FALSE,"Monthinput"}</definedName>
    <definedName name="n" localSheetId="54" hidden="1">{"Minpmon",#N/A,FALSE,"Monthinput"}</definedName>
    <definedName name="n" localSheetId="55" hidden="1">{"Minpmon",#N/A,FALSE,"Monthinput"}</definedName>
    <definedName name="n" localSheetId="56" hidden="1">{"Minpmon",#N/A,FALSE,"Monthinput"}</definedName>
    <definedName name="n" localSheetId="18" hidden="1">{"Minpmon",#N/A,FALSE,"Monthinput"}</definedName>
    <definedName name="n" localSheetId="19" hidden="1">{"Minpmon",#N/A,FALSE,"Monthinput"}</definedName>
    <definedName name="n" localSheetId="24" hidden="1">{"Minpmon",#N/A,FALSE,"Monthinput"}</definedName>
    <definedName name="n" localSheetId="25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localSheetId="29" hidden="1">{"Minpmon",#N/A,FALSE,"Monthinput"}</definedName>
    <definedName name="n" hidden="1">{"Minpmon",#N/A,FALSE,"Monthinput"}</definedName>
    <definedName name="names">'[53]shared data'!$B$7:$O$7</definedName>
    <definedName name="NAMES_A">'[53]shared data'!$B$5:$B$223</definedName>
    <definedName name="names_w" localSheetId="20">#REF!</definedName>
    <definedName name="names_w" localSheetId="21">#REF!</definedName>
    <definedName name="names_w" localSheetId="22">#REF!</definedName>
    <definedName name="names_w" localSheetId="23">#REF!</definedName>
    <definedName name="names_w" localSheetId="17">#REF!</definedName>
    <definedName name="names_w" localSheetId="55">#REF!</definedName>
    <definedName name="names_w" localSheetId="19">#REF!</definedName>
    <definedName name="names_w" localSheetId="25">#REF!</definedName>
    <definedName name="names_w" localSheetId="26">#REF!</definedName>
    <definedName name="names_w">#REF!</definedName>
    <definedName name="NC_R" localSheetId="20">[66]Q1!#REF!</definedName>
    <definedName name="NC_R" localSheetId="21">[66]Q1!#REF!</definedName>
    <definedName name="NC_R" localSheetId="22">[66]Q1!#REF!</definedName>
    <definedName name="NC_R" localSheetId="23">[66]Q1!#REF!</definedName>
    <definedName name="NC_R" localSheetId="38">[66]Q1!#REF!</definedName>
    <definedName name="NC_R" localSheetId="17">[66]Q1!#REF!</definedName>
    <definedName name="NC_R" localSheetId="55">[67]Q1!#REF!</definedName>
    <definedName name="NC_R" localSheetId="19">[66]Q1!#REF!</definedName>
    <definedName name="NC_R" localSheetId="24">[67]Q1!#REF!</definedName>
    <definedName name="NC_R">[66]Q1!#REF!</definedName>
    <definedName name="NCG">#N/A</definedName>
    <definedName name="NCG_R">#N/A</definedName>
    <definedName name="NCP">#N/A</definedName>
    <definedName name="NCP_R">#N/A</definedName>
    <definedName name="Ndf">[59]CIRRs!$C$69</definedName>
    <definedName name="NE" localSheetId="20">#REF!</definedName>
    <definedName name="NE" localSheetId="21">#REF!</definedName>
    <definedName name="NE" localSheetId="22">#REF!</definedName>
    <definedName name="NE" localSheetId="23">#REF!</definedName>
    <definedName name="NE" localSheetId="17">#REF!</definedName>
    <definedName name="NE" localSheetId="55">#REF!</definedName>
    <definedName name="NE" localSheetId="19">#REF!</definedName>
    <definedName name="NE" localSheetId="25">#REF!</definedName>
    <definedName name="NE" localSheetId="26">#REF!</definedName>
    <definedName name="NE">#REF!</definedName>
    <definedName name="NECESSIDADE_DE_FINANCIAMENTO" localSheetId="20">#REF!</definedName>
    <definedName name="NECESSIDADE_DE_FINANCIAMENTO" localSheetId="21">#REF!</definedName>
    <definedName name="NECESSIDADE_DE_FINANCIAMENTO" localSheetId="23">#REF!</definedName>
    <definedName name="NECESSIDADE_DE_FINANCIAMENTO" localSheetId="55">#REF!</definedName>
    <definedName name="NECESSIDADE_DE_FINANCIAMENTO" localSheetId="19">#REF!</definedName>
    <definedName name="NECESSIDADE_DE_FINANCIAMENTO" localSheetId="25">#REF!</definedName>
    <definedName name="NECESSIDADE_DE_FINANCIAMENTO" localSheetId="26">#REF!</definedName>
    <definedName name="NECESSIDADE_DE_FINANCIAMENTO">#REF!</definedName>
    <definedName name="NEperc" localSheetId="20">#REF!</definedName>
    <definedName name="NEperc" localSheetId="21">#REF!</definedName>
    <definedName name="NEperc" localSheetId="23">#REF!</definedName>
    <definedName name="NEperc" localSheetId="55">#REF!</definedName>
    <definedName name="NEperc" localSheetId="19">#REF!</definedName>
    <definedName name="NEperc" localSheetId="25">#REF!</definedName>
    <definedName name="NEperc" localSheetId="26">#REF!</definedName>
    <definedName name="NEperc">#REF!</definedName>
    <definedName name="Netherlands_wt">'[77]OECD wgt'!$B$26</definedName>
    <definedName name="new" localSheetId="20">#REF!</definedName>
    <definedName name="new" localSheetId="21">#REF!</definedName>
    <definedName name="new" localSheetId="37">#REF!</definedName>
    <definedName name="new" localSheetId="4">#REF!</definedName>
    <definedName name="new" localSheetId="3">#REF!</definedName>
    <definedName name="new" localSheetId="30">#REF!</definedName>
    <definedName name="new" localSheetId="31">#REF!</definedName>
    <definedName name="new" localSheetId="38">#REF!</definedName>
    <definedName name="new" localSheetId="55">#REF!</definedName>
    <definedName name="new" localSheetId="56">#REF!</definedName>
    <definedName name="new" localSheetId="18">#REF!</definedName>
    <definedName name="new" localSheetId="19">#REF!</definedName>
    <definedName name="new" localSheetId="24">#REF!</definedName>
    <definedName name="new" localSheetId="25">#REF!</definedName>
    <definedName name="new" localSheetId="26">#REF!</definedName>
    <definedName name="new" localSheetId="27">#REF!</definedName>
    <definedName name="new" localSheetId="29">#REF!</definedName>
    <definedName name="new">#REF!</definedName>
    <definedName name="NEWSHEET" localSheetId="20">#REF!</definedName>
    <definedName name="NEWSHEET" localSheetId="37">#REF!</definedName>
    <definedName name="NEWSHEET" localSheetId="4">#REF!</definedName>
    <definedName name="NEWSHEET" localSheetId="3">#REF!</definedName>
    <definedName name="NEWSHEET" localSheetId="31">#REF!</definedName>
    <definedName name="NEWSHEET" localSheetId="55">#REF!</definedName>
    <definedName name="NEWSHEET" localSheetId="56">#REF!</definedName>
    <definedName name="NEWSHEET" localSheetId="19">#REF!</definedName>
    <definedName name="NEWSHEET" localSheetId="25">#REF!</definedName>
    <definedName name="NEWSHEET" localSheetId="26">#REF!</definedName>
    <definedName name="NEWSHEET">#REF!</definedName>
    <definedName name="nfa_by_bank" localSheetId="55">#REF!</definedName>
    <definedName name="nfa_by_bank">#REF!</definedName>
    <definedName name="NFB_R" localSheetId="38">[66]Q1!#REF!</definedName>
    <definedName name="NFB_R" localSheetId="55">[67]Q1!#REF!</definedName>
    <definedName name="NFB_R" localSheetId="24">[67]Q1!#REF!</definedName>
    <definedName name="NFB_R">[66]Q1!#REF!</definedName>
    <definedName name="NFB_R_GDP" localSheetId="38">[66]Q1!#REF!</definedName>
    <definedName name="NFB_R_GDP" localSheetId="55">[67]Q1!#REF!</definedName>
    <definedName name="NFB_R_GDP" localSheetId="24">[67]Q1!#REF!</definedName>
    <definedName name="NFB_R_GDP">[66]Q1!#REF!</definedName>
    <definedName name="NFI">#N/A</definedName>
    <definedName name="NFI_R">#N/A</definedName>
    <definedName name="NFIP" localSheetId="20">#REF!</definedName>
    <definedName name="NFIP" localSheetId="21">#REF!</definedName>
    <definedName name="NFIP" localSheetId="22">#REF!</definedName>
    <definedName name="NFIP" localSheetId="23">#REF!</definedName>
    <definedName name="NFIP" localSheetId="17">#REF!</definedName>
    <definedName name="NFIP" localSheetId="55">#REF!</definedName>
    <definedName name="NFIP" localSheetId="19">#REF!</definedName>
    <definedName name="NFIP">#REF!</definedName>
    <definedName name="NFPS_" localSheetId="20">[43]OPS!#REF!</definedName>
    <definedName name="NFPS_" localSheetId="21">[43]OPS!#REF!</definedName>
    <definedName name="NFPS_" localSheetId="22">[43]OPS!#REF!</definedName>
    <definedName name="NFPS_" localSheetId="23">[43]OPS!#REF!</definedName>
    <definedName name="NFPS_" localSheetId="38">[43]OPS!#REF!</definedName>
    <definedName name="NFPS_" localSheetId="17">[43]OPS!#REF!</definedName>
    <definedName name="NFPS_" localSheetId="55">[44]OPS!#REF!</definedName>
    <definedName name="NFPS_" localSheetId="19">[43]OPS!#REF!</definedName>
    <definedName name="NFPS_" localSheetId="24">[44]OPS!#REF!</definedName>
    <definedName name="NFPS_">[43]OPS!#REF!</definedName>
    <definedName name="NGDP">#N/A</definedName>
    <definedName name="NGDP_D" localSheetId="20">[66]Q3!#REF!</definedName>
    <definedName name="NGDP_D" localSheetId="21">[66]Q3!#REF!</definedName>
    <definedName name="NGDP_D" localSheetId="22">[66]Q3!#REF!</definedName>
    <definedName name="NGDP_D" localSheetId="23">[66]Q3!#REF!</definedName>
    <definedName name="NGDP_D" localSheetId="38">[66]Q3!#REF!</definedName>
    <definedName name="NGDP_D" localSheetId="17">[66]Q3!#REF!</definedName>
    <definedName name="NGDP_D" localSheetId="55">[67]Q3!#REF!</definedName>
    <definedName name="NGDP_D" localSheetId="19">[66]Q3!#REF!</definedName>
    <definedName name="NGDP_D" localSheetId="24">[67]Q3!#REF!</definedName>
    <definedName name="NGDP_D">[66]Q3!#REF!</definedName>
    <definedName name="NGDP_DG">#N/A</definedName>
    <definedName name="NGDP_R">#N/A</definedName>
    <definedName name="NGDP_RG">#N/A</definedName>
    <definedName name="ngdp2">[42]Q2!$E$47:$AH$47</definedName>
    <definedName name="NGDPA" localSheetId="20">#REF!</definedName>
    <definedName name="NGDPA" localSheetId="21">#REF!</definedName>
    <definedName name="NGDPA" localSheetId="22">#REF!</definedName>
    <definedName name="NGDPA" localSheetId="23">#REF!</definedName>
    <definedName name="NGDPA" localSheetId="17">#REF!</definedName>
    <definedName name="NGDPA" localSheetId="55">#REF!</definedName>
    <definedName name="NGDPA" localSheetId="19">#REF!</definedName>
    <definedName name="NGDPA" localSheetId="25">#REF!</definedName>
    <definedName name="NGDPA" localSheetId="26">#REF!</definedName>
    <definedName name="NGDPA">#REF!</definedName>
    <definedName name="NGK" localSheetId="20">#REF!</definedName>
    <definedName name="NGK" localSheetId="21">#REF!</definedName>
    <definedName name="NGK" localSheetId="23">#REF!</definedName>
    <definedName name="NGK" localSheetId="55">#REF!</definedName>
    <definedName name="NGK" localSheetId="19">#REF!</definedName>
    <definedName name="NGK" localSheetId="25">#REF!</definedName>
    <definedName name="NGK" localSheetId="26">#REF!</definedName>
    <definedName name="NGK">#REF!</definedName>
    <definedName name="NGNI" localSheetId="20">#REF!</definedName>
    <definedName name="NGNI" localSheetId="21">#REF!</definedName>
    <definedName name="NGNI" localSheetId="23">#REF!</definedName>
    <definedName name="NGNI" localSheetId="55">#REF!</definedName>
    <definedName name="NGNI" localSheetId="19">#REF!</definedName>
    <definedName name="NGNI" localSheetId="25">#REF!</definedName>
    <definedName name="NGNI" localSheetId="26">#REF!</definedName>
    <definedName name="NGNI">#REF!</definedName>
    <definedName name="NGPXO" localSheetId="55">#REF!</definedName>
    <definedName name="NGPXO">#REF!</definedName>
    <definedName name="NGPXO_R" localSheetId="55">#REF!</definedName>
    <definedName name="NGPXO_R">#REF!</definedName>
    <definedName name="NGS_NGDP">#N/A</definedName>
    <definedName name="NGSP" localSheetId="38">[66]Q2!#REF!</definedName>
    <definedName name="NGSP" localSheetId="55">[67]Q2!#REF!</definedName>
    <definedName name="NGSP" localSheetId="24">[67]Q2!#REF!</definedName>
    <definedName name="NGSP">[66]Q2!#REF!</definedName>
    <definedName name="NI" localSheetId="38">[66]Q2!#REF!</definedName>
    <definedName name="NI" localSheetId="55">[67]Q2!#REF!</definedName>
    <definedName name="NI" localSheetId="24">[67]Q2!#REF!</definedName>
    <definedName name="NI">[66]Q2!#REF!</definedName>
    <definedName name="NI_GDP" localSheetId="38">[66]Q2!#REF!</definedName>
    <definedName name="NI_GDP" localSheetId="55">[67]Q2!#REF!</definedName>
    <definedName name="NI_GDP" localSheetId="24">[67]Q2!#REF!</definedName>
    <definedName name="NI_GDP">[66]Q2!#REF!</definedName>
    <definedName name="NI_NGDP" localSheetId="38">[66]Q2!#REF!</definedName>
    <definedName name="NI_NGDP" localSheetId="55">[67]Q2!#REF!</definedName>
    <definedName name="NI_NGDP" localSheetId="24">[67]Q2!#REF!</definedName>
    <definedName name="NI_NGDP">[66]Q2!#REF!</definedName>
    <definedName name="NI_R" localSheetId="38">[66]Q1!#REF!</definedName>
    <definedName name="NI_R" localSheetId="55">[67]Q1!#REF!</definedName>
    <definedName name="NI_R" localSheetId="24">[67]Q1!#REF!</definedName>
    <definedName name="NI_R">[66]Q1!#REF!</definedName>
    <definedName name="NINV">#N/A</definedName>
    <definedName name="NINV_R">#N/A</definedName>
    <definedName name="NINV_R_GDP" localSheetId="38">[66]Q1!#REF!</definedName>
    <definedName name="NINV_R_GDP" localSheetId="55">[67]Q1!#REF!</definedName>
    <definedName name="NINV_R_GDP" localSheetId="24">[67]Q1!#REF!</definedName>
    <definedName name="NINV_R_GDP">[66]Q1!#REF!</definedName>
    <definedName name="njkg" localSheetId="38">[5]!njkg</definedName>
    <definedName name="njkg" localSheetId="55">[6]!njkg</definedName>
    <definedName name="njkg" localSheetId="24">[6]!njkg</definedName>
    <definedName name="njkg">[5]!njkg</definedName>
    <definedName name="NLG">[59]CIRRs!$C$99</definedName>
    <definedName name="NM">#N/A</definedName>
    <definedName name="NM_R">#N/A</definedName>
    <definedName name="nmBlankCell">'[144]Table 2.1 from DDP program'!$A$2:$A$2</definedName>
    <definedName name="nmBlankRow" localSheetId="20">[145]EDT!#REF!</definedName>
    <definedName name="nmBlankRow" localSheetId="21">[145]EDT!#REF!</definedName>
    <definedName name="nmBlankRow" localSheetId="23">[145]EDT!#REF!</definedName>
    <definedName name="nmBlankRow" localSheetId="30">[145]EDT!#REF!</definedName>
    <definedName name="nmBlankRow" localSheetId="31">[145]EDT!#REF!</definedName>
    <definedName name="nmBlankRow" localSheetId="38">[145]EDT!#REF!</definedName>
    <definedName name="nmBlankRow" localSheetId="56">[145]EDT!#REF!</definedName>
    <definedName name="nmBlankRow" localSheetId="18">[145]EDT!#REF!</definedName>
    <definedName name="nmBlankRow" localSheetId="19">[145]EDT!#REF!</definedName>
    <definedName name="nmBlankRow" localSheetId="24">[145]EDT!#REF!</definedName>
    <definedName name="nmBlankRow" localSheetId="25">[145]EDT!#REF!</definedName>
    <definedName name="nmBlankRow" localSheetId="26">[145]EDT!#REF!</definedName>
    <definedName name="nmBlankRow" localSheetId="27">[145]EDT!#REF!</definedName>
    <definedName name="nmBlankRow" localSheetId="29">[145]EDT!#REF!</definedName>
    <definedName name="nmBlankRow">[145]EDT!#REF!</definedName>
    <definedName name="nmColumnHeader">[145]EDT!$3:$3</definedName>
    <definedName name="nmData">[145]EDT!$B$4:$AA$36</definedName>
    <definedName name="NMG" localSheetId="20">#REF!</definedName>
    <definedName name="NMG" localSheetId="21">#REF!</definedName>
    <definedName name="NMG" localSheetId="22">#REF!</definedName>
    <definedName name="NMG" localSheetId="23">#REF!</definedName>
    <definedName name="NMG" localSheetId="17">#REF!</definedName>
    <definedName name="NMG" localSheetId="55">#REF!</definedName>
    <definedName name="NMG" localSheetId="19">#REF!</definedName>
    <definedName name="NMG" localSheetId="25">#REF!</definedName>
    <definedName name="NMG" localSheetId="26">#REF!</definedName>
    <definedName name="NMG">#REF!</definedName>
    <definedName name="NMG_R" localSheetId="20">#REF!</definedName>
    <definedName name="NMG_R" localSheetId="21">#REF!</definedName>
    <definedName name="NMG_R" localSheetId="23">#REF!</definedName>
    <definedName name="NMG_R" localSheetId="55">#REF!</definedName>
    <definedName name="NMG_R" localSheetId="19">#REF!</definedName>
    <definedName name="NMG_R" localSheetId="25">#REF!</definedName>
    <definedName name="NMG_R" localSheetId="26">#REF!</definedName>
    <definedName name="NMG_R">#REF!</definedName>
    <definedName name="NMG_RG">#N/A</definedName>
    <definedName name="nmIndexTable" localSheetId="20">[145]EDT!#REF!</definedName>
    <definedName name="nmIndexTable" localSheetId="21">[145]EDT!#REF!</definedName>
    <definedName name="nmIndexTable" localSheetId="30">[145]EDT!#REF!</definedName>
    <definedName name="nmIndexTable" localSheetId="31">[145]EDT!#REF!</definedName>
    <definedName name="nmIndexTable" localSheetId="38">[145]EDT!#REF!</definedName>
    <definedName name="nmIndexTable" localSheetId="56">[145]EDT!#REF!</definedName>
    <definedName name="nmIndexTable" localSheetId="18">[145]EDT!#REF!</definedName>
    <definedName name="nmIndexTable" localSheetId="19">[145]EDT!#REF!</definedName>
    <definedName name="nmIndexTable" localSheetId="24">[145]EDT!#REF!</definedName>
    <definedName name="nmIndexTable" localSheetId="25">[145]EDT!#REF!</definedName>
    <definedName name="nmIndexTable" localSheetId="26">[145]EDT!#REF!</definedName>
    <definedName name="nmIndexTable" localSheetId="27">[145]EDT!#REF!</definedName>
    <definedName name="nmIndexTable" localSheetId="29">[145]EDT!#REF!</definedName>
    <definedName name="nmIndexTable">[145]EDT!#REF!</definedName>
    <definedName name="nmReportFooter">'[146]Table 1'!$29:$29</definedName>
    <definedName name="nmReportHeader">#N/A</definedName>
    <definedName name="nmReportNotes">'[146]Table 1'!$30:$30</definedName>
    <definedName name="nmRowHeader">[145]EDT!$A$4:$A$36</definedName>
    <definedName name="NMS" localSheetId="20">[66]Q2!#REF!</definedName>
    <definedName name="NMS" localSheetId="21">[66]Q2!#REF!</definedName>
    <definedName name="NMS" localSheetId="22">[66]Q2!#REF!</definedName>
    <definedName name="NMS" localSheetId="23">[66]Q2!#REF!</definedName>
    <definedName name="NMS" localSheetId="38">[66]Q2!#REF!</definedName>
    <definedName name="NMS" localSheetId="17">[66]Q2!#REF!</definedName>
    <definedName name="NMS" localSheetId="55">[67]Q2!#REF!</definedName>
    <definedName name="NMS" localSheetId="19">[66]Q2!#REF!</definedName>
    <definedName name="NMS" localSheetId="24">[67]Q2!#REF!</definedName>
    <definedName name="NMS">[66]Q2!#REF!</definedName>
    <definedName name="NMS_R" localSheetId="20">[66]Q1!#REF!</definedName>
    <definedName name="NMS_R" localSheetId="21">[66]Q1!#REF!</definedName>
    <definedName name="NMS_R" localSheetId="22">[66]Q1!#REF!</definedName>
    <definedName name="NMS_R" localSheetId="23">[66]Q1!#REF!</definedName>
    <definedName name="NMS_R" localSheetId="38">[66]Q1!#REF!</definedName>
    <definedName name="NMS_R" localSheetId="17">[66]Q1!#REF!</definedName>
    <definedName name="NMS_R" localSheetId="55">[67]Q1!#REF!</definedName>
    <definedName name="NMS_R" localSheetId="19">[66]Q1!#REF!</definedName>
    <definedName name="NMS_R" localSheetId="24">[67]Q1!#REF!</definedName>
    <definedName name="NMS_R">[66]Q1!#REF!</definedName>
    <definedName name="nmScale" localSheetId="20">[145]EDT!#REF!</definedName>
    <definedName name="nmScale" localSheetId="21">[145]EDT!#REF!</definedName>
    <definedName name="nmScale" localSheetId="30">[145]EDT!#REF!</definedName>
    <definedName name="nmScale" localSheetId="31">[145]EDT!#REF!</definedName>
    <definedName name="nmScale" localSheetId="38">[145]EDT!#REF!</definedName>
    <definedName name="nmScale" localSheetId="56">[145]EDT!#REF!</definedName>
    <definedName name="nmScale" localSheetId="18">[145]EDT!#REF!</definedName>
    <definedName name="nmScale" localSheetId="19">[145]EDT!#REF!</definedName>
    <definedName name="nmScale" localSheetId="24">[145]EDT!#REF!</definedName>
    <definedName name="nmScale" localSheetId="25">[145]EDT!#REF!</definedName>
    <definedName name="nmScale" localSheetId="26">[145]EDT!#REF!</definedName>
    <definedName name="nmScale" localSheetId="27">[145]EDT!#REF!</definedName>
    <definedName name="nmScale" localSheetId="29">[145]EDT!#REF!</definedName>
    <definedName name="nmScale">[145]EDT!#REF!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localSheetId="28" hidden="1">{"Riqfin97",#N/A,FALSE,"Tran";"Riqfinpro",#N/A,FALSE,"Tran"}</definedName>
    <definedName name="nn" localSheetId="32" hidden="1">{"Riqfin97",#N/A,FALSE,"Tran";"Riqfinpro",#N/A,FALSE,"Tran"}</definedName>
    <definedName name="nn" localSheetId="37" hidden="1">{"Riqfin97",#N/A,FALSE,"Tran";"Riqfinpro",#N/A,FALSE,"Tran"}</definedName>
    <definedName name="nn" localSheetId="39" hidden="1">{"Riqfin97",#N/A,FALSE,"Tran";"Riqfinpro",#N/A,FALSE,"Tran"}</definedName>
    <definedName name="nn" localSheetId="41" hidden="1">{"Riqfin97",#N/A,FALSE,"Tran";"Riqfinpro",#N/A,FALSE,"Tran"}</definedName>
    <definedName name="nn" localSheetId="4" hidden="1">{"Riqfin97",#N/A,FALSE,"Tran";"Riqfinpro",#N/A,FALSE,"Tran"}</definedName>
    <definedName name="nn" localSheetId="3" hidden="1">{"Riqfin97",#N/A,FALSE,"Tran";"Riqfinpro",#N/A,FALSE,"Tran"}</definedName>
    <definedName name="nn" localSheetId="30" hidden="1">{"Riqfin97",#N/A,FALSE,"Tran";"Riqfinpro",#N/A,FALSE,"Tran"}</definedName>
    <definedName name="nn" localSheetId="31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35" hidden="1">{"Riqfin97",#N/A,FALSE,"Tran";"Riqfinpro",#N/A,FALSE,"Tran"}</definedName>
    <definedName name="nn" localSheetId="36" hidden="1">{"Riqfin97",#N/A,FALSE,"Tran";"Riqfinpro",#N/A,FALSE,"Tran"}</definedName>
    <definedName name="nn" localSheetId="38" hidden="1">{"Riqfin97",#N/A,FALSE,"Tran";"Riqfinpro",#N/A,FALSE,"Tran"}</definedName>
    <definedName name="nn" localSheetId="42" hidden="1">{"Riqfin97",#N/A,FALSE,"Tran";"Riqfinpro",#N/A,FALSE,"Tran"}</definedName>
    <definedName name="nn" localSheetId="43" hidden="1">{"Riqfin97",#N/A,FALSE,"Tran";"Riqfinpro",#N/A,FALSE,"Tran"}</definedName>
    <definedName name="nn" localSheetId="17" hidden="1">{"Riqfin97",#N/A,FALSE,"Tran";"Riqfinpro",#N/A,FALSE,"Tran"}</definedName>
    <definedName name="nn" localSheetId="50" hidden="1">{"Riqfin97",#N/A,FALSE,"Tran";"Riqfinpro",#N/A,FALSE,"Tran"}</definedName>
    <definedName name="nn" localSheetId="51" hidden="1">{"Riqfin97",#N/A,FALSE,"Tran";"Riqfinpro",#N/A,FALSE,"Tran"}</definedName>
    <definedName name="nn" localSheetId="52" hidden="1">{"Riqfin97",#N/A,FALSE,"Tran";"Riqfinpro",#N/A,FALSE,"Tran"}</definedName>
    <definedName name="nn" localSheetId="53" hidden="1">{"Riqfin97",#N/A,FALSE,"Tran";"Riqfinpro",#N/A,FALSE,"Tran"}</definedName>
    <definedName name="nn" localSheetId="54" hidden="1">{"Riqfin97",#N/A,FALSE,"Tran";"Riqfinpro",#N/A,FALSE,"Tran"}</definedName>
    <definedName name="nn" localSheetId="55" hidden="1">{"Riqfin97",#N/A,FALSE,"Tran";"Riqfinpro",#N/A,FALSE,"Tran"}</definedName>
    <definedName name="nn" localSheetId="56" hidden="1">{"Riqfin97",#N/A,FALSE,"Tran";"Riqfinpro",#N/A,FALSE,"Tran"}</definedName>
    <definedName name="nn" localSheetId="18" hidden="1">{"Riqfin97",#N/A,FALSE,"Tran";"Riqfinpro",#N/A,FALSE,"Tran"}</definedName>
    <definedName name="nn" localSheetId="19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29" hidden="1">{"Riqfin97",#N/A,FALSE,"Tran";"Riqfinpro",#N/A,FALSE,"Tran"}</definedName>
    <definedName name="nn" hidden="1">{"Riqfin97",#N/A,FALSE,"Tran";"Riqfinpro",#N/A,FALSE,"Tran"}</definedName>
    <definedName name="NNAMES" localSheetId="55">#REF!</definedName>
    <definedName name="NNAMES">#REF!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22" hidden="1">{"Tab1",#N/A,FALSE,"P";"Tab2",#N/A,FALSE,"P"}</definedName>
    <definedName name="nnn" localSheetId="23" hidden="1">{"Tab1",#N/A,FALSE,"P";"Tab2",#N/A,FALSE,"P"}</definedName>
    <definedName name="nnn" localSheetId="28" hidden="1">{"Tab1",#N/A,FALSE,"P";"Tab2",#N/A,FALSE,"P"}</definedName>
    <definedName name="nnn" localSheetId="32" hidden="1">{"Tab1",#N/A,FALSE,"P";"Tab2",#N/A,FALSE,"P"}</definedName>
    <definedName name="nnn" localSheetId="37" hidden="1">{"Tab1",#N/A,FALSE,"P";"Tab2",#N/A,FALSE,"P"}</definedName>
    <definedName name="nnn" localSheetId="39" hidden="1">{"Tab1",#N/A,FALSE,"P";"Tab2",#N/A,FALSE,"P"}</definedName>
    <definedName name="nnn" localSheetId="41" hidden="1">{"Tab1",#N/A,FALSE,"P";"Tab2",#N/A,FALSE,"P"}</definedName>
    <definedName name="nnn" localSheetId="4" hidden="1">{"Tab1",#N/A,FALSE,"P";"Tab2",#N/A,FALSE,"P"}</definedName>
    <definedName name="nnn" localSheetId="3" hidden="1">{"Tab1",#N/A,FALSE,"P";"Tab2",#N/A,FALSE,"P"}</definedName>
    <definedName name="nnn" localSheetId="30" hidden="1">{"Tab1",#N/A,FALSE,"P";"Tab2",#N/A,FALSE,"P"}</definedName>
    <definedName name="nnn" localSheetId="31" hidden="1">{"Tab1",#N/A,FALSE,"P";"Tab2",#N/A,FALSE,"P"}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35" hidden="1">{"Tab1",#N/A,FALSE,"P";"Tab2",#N/A,FALSE,"P"}</definedName>
    <definedName name="nnn" localSheetId="36" hidden="1">{"Tab1",#N/A,FALSE,"P";"Tab2",#N/A,FALSE,"P"}</definedName>
    <definedName name="nnn" localSheetId="38" hidden="1">{"Tab1",#N/A,FALSE,"P";"Tab2",#N/A,FALSE,"P"}</definedName>
    <definedName name="nnn" localSheetId="42" hidden="1">{"Tab1",#N/A,FALSE,"P";"Tab2",#N/A,FALSE,"P"}</definedName>
    <definedName name="nnn" localSheetId="43" hidden="1">{"Tab1",#N/A,FALSE,"P";"Tab2",#N/A,FALSE,"P"}</definedName>
    <definedName name="nnn" localSheetId="17" hidden="1">{"Tab1",#N/A,FALSE,"P";"Tab2",#N/A,FALSE,"P"}</definedName>
    <definedName name="nnn" localSheetId="50" hidden="1">{"Tab1",#N/A,FALSE,"P";"Tab2",#N/A,FALSE,"P"}</definedName>
    <definedName name="nnn" localSheetId="51" hidden="1">{"Tab1",#N/A,FALSE,"P";"Tab2",#N/A,FALSE,"P"}</definedName>
    <definedName name="nnn" localSheetId="52" hidden="1">{"Tab1",#N/A,FALSE,"P";"Tab2",#N/A,FALSE,"P"}</definedName>
    <definedName name="nnn" localSheetId="53" hidden="1">{"Tab1",#N/A,FALSE,"P";"Tab2",#N/A,FALSE,"P"}</definedName>
    <definedName name="nnn" localSheetId="54" hidden="1">{"Tab1",#N/A,FALSE,"P";"Tab2",#N/A,FALSE,"P"}</definedName>
    <definedName name="nnn" localSheetId="55" hidden="1">{"Tab1",#N/A,FALSE,"P";"Tab2",#N/A,FALSE,"P"}</definedName>
    <definedName name="nnn" localSheetId="56" hidden="1">{"Tab1",#N/A,FALSE,"P";"Tab2",#N/A,FALSE,"P"}</definedName>
    <definedName name="nnn" localSheetId="18" hidden="1">{"Tab1",#N/A,FALSE,"P";"Tab2",#N/A,FALSE,"P"}</definedName>
    <definedName name="nnn" localSheetId="19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29" hidden="1">{"Tab1",#N/A,FALSE,"P";"Tab2",#N/A,FALSE,"P"}</definedName>
    <definedName name="nnn" hidden="1">{"Tab1",#N/A,FALSE,"P";"Tab2",#N/A,FALSE,"P"}</definedName>
    <definedName name="nnnnn">#N/A</definedName>
    <definedName name="nnnnnnnnnn" localSheetId="20" hidden="1">{"Minpmon",#N/A,FALSE,"Monthinput"}</definedName>
    <definedName name="nnnnnnnnnn" localSheetId="21" hidden="1">{"Minpmon",#N/A,FALSE,"Monthinput"}</definedName>
    <definedName name="nnnnnnnnnn" localSheetId="22" hidden="1">{"Minpmon",#N/A,FALSE,"Monthinput"}</definedName>
    <definedName name="nnnnnnnnnn" localSheetId="23" hidden="1">{"Minpmon",#N/A,FALSE,"Monthinput"}</definedName>
    <definedName name="nnnnnnnnnn" localSheetId="28" hidden="1">{"Minpmon",#N/A,FALSE,"Monthinput"}</definedName>
    <definedName name="nnnnnnnnnn" localSheetId="32" hidden="1">{"Minpmon",#N/A,FALSE,"Monthinput"}</definedName>
    <definedName name="nnnnnnnnnn" localSheetId="37" hidden="1">{"Minpmon",#N/A,FALSE,"Monthinput"}</definedName>
    <definedName name="nnnnnnnnnn" localSheetId="39" hidden="1">{"Minpmon",#N/A,FALSE,"Monthinput"}</definedName>
    <definedName name="nnnnnnnnnn" localSheetId="41" hidden="1">{"Minpmon",#N/A,FALSE,"Monthinput"}</definedName>
    <definedName name="nnnnnnnnnn" localSheetId="4" hidden="1">{"Minpmon",#N/A,FALSE,"Monthinput"}</definedName>
    <definedName name="nnnnnnnnnn" localSheetId="3" hidden="1">{"Minpmon",#N/A,FALSE,"Monthinput"}</definedName>
    <definedName name="nnnnnnnnnn" localSheetId="30" hidden="1">{"Minpmon",#N/A,FALSE,"Monthinput"}</definedName>
    <definedName name="nnnnnnnnnn" localSheetId="31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35" hidden="1">{"Minpmon",#N/A,FALSE,"Monthinput"}</definedName>
    <definedName name="nnnnnnnnnn" localSheetId="36" hidden="1">{"Minpmon",#N/A,FALSE,"Monthinput"}</definedName>
    <definedName name="nnnnnnnnnn" localSheetId="38" hidden="1">{"Minpmon",#N/A,FALSE,"Monthinput"}</definedName>
    <definedName name="nnnnnnnnnn" localSheetId="42" hidden="1">{"Minpmon",#N/A,FALSE,"Monthinput"}</definedName>
    <definedName name="nnnnnnnnnn" localSheetId="43" hidden="1">{"Minpmon",#N/A,FALSE,"Monthinput"}</definedName>
    <definedName name="nnnnnnnnnn" localSheetId="17" hidden="1">{"Minpmon",#N/A,FALSE,"Monthinput"}</definedName>
    <definedName name="nnnnnnnnnn" localSheetId="50" hidden="1">{"Minpmon",#N/A,FALSE,"Monthinput"}</definedName>
    <definedName name="nnnnnnnnnn" localSheetId="51" hidden="1">{"Minpmon",#N/A,FALSE,"Monthinput"}</definedName>
    <definedName name="nnnnnnnnnn" localSheetId="52" hidden="1">{"Minpmon",#N/A,FALSE,"Monthinput"}</definedName>
    <definedName name="nnnnnnnnnn" localSheetId="53" hidden="1">{"Minpmon",#N/A,FALSE,"Monthinput"}</definedName>
    <definedName name="nnnnnnnnnn" localSheetId="54" hidden="1">{"Minpmon",#N/A,FALSE,"Monthinput"}</definedName>
    <definedName name="nnnnnnnnnn" localSheetId="55" hidden="1">{"Minpmon",#N/A,FALSE,"Monthinput"}</definedName>
    <definedName name="nnnnnnnnnn" localSheetId="56" hidden="1">{"Minpmon",#N/A,FALSE,"Monthinput"}</definedName>
    <definedName name="nnnnnnnnnn" localSheetId="18" hidden="1">{"Minpmon",#N/A,FALSE,"Monthinput"}</definedName>
    <definedName name="nnnnnnnnnn" localSheetId="19" hidden="1">{"Minpmon",#N/A,FALSE,"Monthinput"}</definedName>
    <definedName name="nnnnnnnnnn" localSheetId="24" hidden="1">{"Minpmon",#N/A,FALSE,"Monthinput"}</definedName>
    <definedName name="nnnnnnnnnn" localSheetId="25" hidden="1">{"Minpmon",#N/A,FALSE,"Monthinput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localSheetId="29" hidden="1">{"Minpmon",#N/A,FALSE,"Monthinput"}</definedName>
    <definedName name="nnnnnnnnnn" hidden="1">{"Minpmon",#N/A,FALSE,"Monthinput"}</definedName>
    <definedName name="nnnnnnnnnnnn" localSheetId="20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39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4" hidden="1">{"Riqfin97",#N/A,FALSE,"Tran";"Riqfinpro",#N/A,FALSE,"Tran"}</definedName>
    <definedName name="nnnnnnnnnnnn" localSheetId="3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36" hidden="1">{"Riqfin97",#N/A,FALSE,"Tran";"Riqfinpro",#N/A,FALSE,"Tran"}</definedName>
    <definedName name="nnnnnnnnnnnn" localSheetId="38" hidden="1">{"Riqfin97",#N/A,FALSE,"Tran";"Riqfinpro",#N/A,FALSE,"Tran"}</definedName>
    <definedName name="nnnnnnnnnnnn" localSheetId="42" hidden="1">{"Riqfin97",#N/A,FALSE,"Tran";"Riqfinpro",#N/A,FALSE,"Tran"}</definedName>
    <definedName name="nnnnnnnnnnnn" localSheetId="43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51" hidden="1">{"Riqfin97",#N/A,FALSE,"Tran";"Riqfinpro",#N/A,FALSE,"Tran"}</definedName>
    <definedName name="nnnnnnnnnnnn" localSheetId="52" hidden="1">{"Riqfin97",#N/A,FALSE,"Tran";"Riqfinpro",#N/A,FALSE,"Tran"}</definedName>
    <definedName name="nnnnnnnnnnnn" localSheetId="53" hidden="1">{"Riqfin97",#N/A,FALSE,"Tran";"Riqfinpro",#N/A,FALSE,"Tran"}</definedName>
    <definedName name="nnnnnnnnnnnn" localSheetId="54" hidden="1">{"Riqfin97",#N/A,FALSE,"Tran";"Riqfinpro",#N/A,FALSE,"Tran"}</definedName>
    <definedName name="nnnnnnnnnnnn" localSheetId="55" hidden="1">{"Riqfin97",#N/A,FALSE,"Tran";"Riqfinpro",#N/A,FALSE,"Tran"}</definedName>
    <definedName name="nnnnnnnnnnnn" localSheetId="56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9" hidden="1">{"Riqfin97",#N/A,FALSE,"Tran";"Riqfinpro",#N/A,FALSE,"Tran"}</definedName>
    <definedName name="nnnnnnnnnnnn" hidden="1">{"Riqfin97",#N/A,FALSE,"Tran";"Riqfinpro",#N/A,FALSE,"Tran"}</definedName>
    <definedName name="no" hidden="1">'[80]Crédito SPNF (fiscal)'!#REF!</definedName>
    <definedName name="Noah" localSheetId="20">#REF!</definedName>
    <definedName name="Noah" localSheetId="21">#REF!</definedName>
    <definedName name="Noah" localSheetId="37">#REF!</definedName>
    <definedName name="Noah" localSheetId="4">#REF!</definedName>
    <definedName name="Noah" localSheetId="3">#REF!</definedName>
    <definedName name="Noah" localSheetId="30">#REF!</definedName>
    <definedName name="Noah" localSheetId="31">#REF!</definedName>
    <definedName name="Noah" localSheetId="38">#REF!</definedName>
    <definedName name="Noah" localSheetId="55">#REF!</definedName>
    <definedName name="Noah" localSheetId="56">#REF!</definedName>
    <definedName name="Noah" localSheetId="18">#REF!</definedName>
    <definedName name="Noah" localSheetId="19">#REF!</definedName>
    <definedName name="Noah" localSheetId="24">#REF!</definedName>
    <definedName name="Noah" localSheetId="25">#REF!</definedName>
    <definedName name="Noah" localSheetId="26">#REF!</definedName>
    <definedName name="Noah" localSheetId="27">#REF!</definedName>
    <definedName name="Noah" localSheetId="29">#REF!</definedName>
    <definedName name="Noah">#REF!</definedName>
    <definedName name="noclas1" localSheetId="55">#REF!</definedName>
    <definedName name="noclas1" localSheetId="19">#REF!</definedName>
    <definedName name="noclas1" localSheetId="25">#REF!</definedName>
    <definedName name="noclas1" localSheetId="26">#REF!</definedName>
    <definedName name="noclas1">#REF!</definedName>
    <definedName name="noclas2" localSheetId="55">#REF!</definedName>
    <definedName name="noclas2">#REF!</definedName>
    <definedName name="NOCLUB" localSheetId="20">#REF!</definedName>
    <definedName name="NOCLUB" localSheetId="37">#REF!</definedName>
    <definedName name="NOCLUB" localSheetId="4">#REF!</definedName>
    <definedName name="NOCLUB" localSheetId="3">#REF!</definedName>
    <definedName name="NOCLUB" localSheetId="31">#REF!</definedName>
    <definedName name="NOCLUB" localSheetId="55">#REF!</definedName>
    <definedName name="NOCLUB" localSheetId="56">#REF!</definedName>
    <definedName name="NOCLUB">#REF!</definedName>
    <definedName name="NOK" localSheetId="20">#REF!</definedName>
    <definedName name="NOK" localSheetId="37">#REF!</definedName>
    <definedName name="NOK" localSheetId="4">#REF!</definedName>
    <definedName name="NOK" localSheetId="3">#REF!</definedName>
    <definedName name="NOK" localSheetId="31">#REF!</definedName>
    <definedName name="NOK" localSheetId="55">#REF!</definedName>
    <definedName name="NOK" localSheetId="56">#REF!</definedName>
    <definedName name="NOK">#REF!</definedName>
    <definedName name="nombrenuevo">#N/A</definedName>
    <definedName name="NONLEAP" localSheetId="20">#REF!</definedName>
    <definedName name="NONLEAP" localSheetId="21">#REF!</definedName>
    <definedName name="NONLEAP" localSheetId="37">#REF!</definedName>
    <definedName name="NONLEAP" localSheetId="4">#REF!</definedName>
    <definedName name="NONLEAP" localSheetId="3">#REF!</definedName>
    <definedName name="NONLEAP" localSheetId="30">#REF!</definedName>
    <definedName name="NONLEAP" localSheetId="31">#REF!</definedName>
    <definedName name="NONLEAP" localSheetId="38">#REF!</definedName>
    <definedName name="NONLEAP" localSheetId="55">#REF!</definedName>
    <definedName name="NONLEAP" localSheetId="56">#REF!</definedName>
    <definedName name="NONLEAP" localSheetId="18">#REF!</definedName>
    <definedName name="NONLEAP" localSheetId="19">#REF!</definedName>
    <definedName name="NONLEAP" localSheetId="24">#REF!</definedName>
    <definedName name="NONLEAP" localSheetId="25">#REF!</definedName>
    <definedName name="NONLEAP" localSheetId="26">#REF!</definedName>
    <definedName name="NONLEAP" localSheetId="27">#REF!</definedName>
    <definedName name="NONLEAP" localSheetId="29">#REF!</definedName>
    <definedName name="NONLEAP">#REF!</definedName>
    <definedName name="NONOECD1">[76]nonopec!$D$29:$AD$70</definedName>
    <definedName name="NONOECD2">[76]nonopec!$D$71:$AD$135</definedName>
    <definedName name="NONOPEC">[76]nonopec!$D$136:$AD$155</definedName>
    <definedName name="NOPEC1">[89]MONTHLY!$BP$19:$CA$19</definedName>
    <definedName name="NOPEC2">[89]MONTHLY!$CB$19:$CM$19</definedName>
    <definedName name="NORM1">[89]MONTHLY!$A$5:$O$117</definedName>
    <definedName name="NORM2">[89]MONTHLY!$A$422:$Z$491</definedName>
    <definedName name="NORM3">[89]MONTHLY!$A$334:$Z$380</definedName>
    <definedName name="Norway_wt">'[77]OECD wgt'!$B$28</definedName>
    <definedName name="NOTA_EXPLICATIV" localSheetId="20">#REF!</definedName>
    <definedName name="NOTA_EXPLICATIV" localSheetId="21">#REF!</definedName>
    <definedName name="NOTA_EXPLICATIV" localSheetId="37">#REF!</definedName>
    <definedName name="NOTA_EXPLICATIV" localSheetId="4">#REF!</definedName>
    <definedName name="NOTA_EXPLICATIV" localSheetId="3">#REF!</definedName>
    <definedName name="NOTA_EXPLICATIV" localSheetId="30">#REF!</definedName>
    <definedName name="NOTA_EXPLICATIV" localSheetId="31">#REF!</definedName>
    <definedName name="NOTA_EXPLICATIV" localSheetId="38">#REF!</definedName>
    <definedName name="NOTA_EXPLICATIV" localSheetId="55">#REF!</definedName>
    <definedName name="NOTA_EXPLICATIV" localSheetId="56">#REF!</definedName>
    <definedName name="NOTA_EXPLICATIV" localSheetId="18">#REF!</definedName>
    <definedName name="NOTA_EXPLICATIV" localSheetId="19">#REF!</definedName>
    <definedName name="NOTA_EXPLICATIV" localSheetId="24">#REF!</definedName>
    <definedName name="NOTA_EXPLICATIV" localSheetId="25">#REF!</definedName>
    <definedName name="NOTA_EXPLICATIV" localSheetId="26">#REF!</definedName>
    <definedName name="NOTA_EXPLICATIV" localSheetId="27">#REF!</definedName>
    <definedName name="NOTA_EXPLICATIV" localSheetId="29">#REF!</definedName>
    <definedName name="NOTA_EXPLICATIV">#REF!</definedName>
    <definedName name="Notes" localSheetId="20">[147]UPLOAD!#REF!</definedName>
    <definedName name="Notes" localSheetId="21">[147]UPLOAD!#REF!</definedName>
    <definedName name="Notes" localSheetId="30">[147]UPLOAD!#REF!</definedName>
    <definedName name="Notes" localSheetId="31">[147]UPLOAD!#REF!</definedName>
    <definedName name="Notes" localSheetId="38">[147]UPLOAD!#REF!</definedName>
    <definedName name="Notes" localSheetId="56">[147]UPLOAD!#REF!</definedName>
    <definedName name="Notes" localSheetId="18">[147]UPLOAD!#REF!</definedName>
    <definedName name="Notes" localSheetId="19">[147]UPLOAD!#REF!</definedName>
    <definedName name="Notes" localSheetId="24">[147]UPLOAD!#REF!</definedName>
    <definedName name="Notes" localSheetId="25">[147]UPLOAD!#REF!</definedName>
    <definedName name="Notes" localSheetId="26">[147]UPLOAD!#REF!</definedName>
    <definedName name="Notes" localSheetId="27">[147]UPLOAD!#REF!</definedName>
    <definedName name="Notes" localSheetId="29">[147]UPLOAD!#REF!</definedName>
    <definedName name="Notes">[147]UPLOAD!#REF!</definedName>
    <definedName name="NOTITLES" localSheetId="20">#REF!</definedName>
    <definedName name="NOTITLES" localSheetId="21">#REF!</definedName>
    <definedName name="NOTITLES" localSheetId="37">#REF!</definedName>
    <definedName name="NOTITLES" localSheetId="4">#REF!</definedName>
    <definedName name="NOTITLES" localSheetId="3">#REF!</definedName>
    <definedName name="NOTITLES" localSheetId="30">#REF!</definedName>
    <definedName name="NOTITLES" localSheetId="31">#REF!</definedName>
    <definedName name="NOTITLES" localSheetId="38">#REF!</definedName>
    <definedName name="NOTITLES" localSheetId="55">#REF!</definedName>
    <definedName name="NOTITLES" localSheetId="56">#REF!</definedName>
    <definedName name="NOTITLES" localSheetId="18">#REF!</definedName>
    <definedName name="NOTITLES" localSheetId="19">#REF!</definedName>
    <definedName name="NOTITLES" localSheetId="24">#REF!</definedName>
    <definedName name="NOTITLES" localSheetId="25">#REF!</definedName>
    <definedName name="NOTITLES" localSheetId="26">#REF!</definedName>
    <definedName name="NOTITLES" localSheetId="27">#REF!</definedName>
    <definedName name="NOTITLES" localSheetId="29">#REF!</definedName>
    <definedName name="NOTITLES">#REF!</definedName>
    <definedName name="NOV._89" localSheetId="55">#REF!</definedName>
    <definedName name="NOV._89" localSheetId="19">#REF!</definedName>
    <definedName name="NOV._89" localSheetId="25">#REF!</definedName>
    <definedName name="NOV._89" localSheetId="26">#REF!</definedName>
    <definedName name="NOV._89">#REF!</definedName>
    <definedName name="NSUMMARY">[76]nonopec!$D$157:$AD$204</definedName>
    <definedName name="NTDD_R" localSheetId="20">[66]Q1!#REF!</definedName>
    <definedName name="NTDD_R" localSheetId="21">[66]Q1!#REF!</definedName>
    <definedName name="NTDD_R" localSheetId="22">[66]Q1!#REF!</definedName>
    <definedName name="NTDD_R" localSheetId="23">[66]Q1!#REF!</definedName>
    <definedName name="NTDD_R" localSheetId="38">[66]Q1!#REF!</definedName>
    <definedName name="NTDD_R" localSheetId="17">[66]Q1!#REF!</definedName>
    <definedName name="NTDD_R" localSheetId="55">[67]Q1!#REF!</definedName>
    <definedName name="NTDD_R" localSheetId="19">[66]Q1!#REF!</definedName>
    <definedName name="NTDD_R" localSheetId="24">[67]Q1!#REF!</definedName>
    <definedName name="NTDD_R">[66]Q1!#REF!</definedName>
    <definedName name="NTDD_RG" localSheetId="22">[83]!NTDD_RG</definedName>
    <definedName name="NTDD_RG" localSheetId="41">[83]!NTDD_RG</definedName>
    <definedName name="NTDD_RG" localSheetId="3">[83]!NTDD_RG</definedName>
    <definedName name="NTDD_RG" localSheetId="38">[83]!NTDD_RG</definedName>
    <definedName name="NTDD_RG" localSheetId="42">[83]!NTDD_RG</definedName>
    <definedName name="NTDD_RG" localSheetId="53">[83]!NTDD_RG</definedName>
    <definedName name="NTDD_RG" localSheetId="54">[83]!NTDD_RG</definedName>
    <definedName name="NTDD_RG" localSheetId="57">[83]!NTDD_RG</definedName>
    <definedName name="NTDD_RG" localSheetId="58">[83]!NTDD_RG</definedName>
    <definedName name="NTDD_RG" localSheetId="25">[83]!NTDD_RG</definedName>
    <definedName name="NTDD_RG">[83]!NTDD_RG</definedName>
    <definedName name="NX">#N/A</definedName>
    <definedName name="NX_R">#N/A</definedName>
    <definedName name="NXG" localSheetId="20">#REF!</definedName>
    <definedName name="NXG" localSheetId="21">#REF!</definedName>
    <definedName name="NXG" localSheetId="22">#REF!</definedName>
    <definedName name="NXG" localSheetId="23">#REF!</definedName>
    <definedName name="NXG" localSheetId="17">#REF!</definedName>
    <definedName name="NXG" localSheetId="55">#REF!</definedName>
    <definedName name="NXG" localSheetId="19">#REF!</definedName>
    <definedName name="NXG">#REF!</definedName>
    <definedName name="NXG_R" localSheetId="20">#REF!</definedName>
    <definedName name="NXG_R" localSheetId="21">#REF!</definedName>
    <definedName name="NXG_R" localSheetId="22">#REF!</definedName>
    <definedName name="NXG_R" localSheetId="23">#REF!</definedName>
    <definedName name="NXG_R" localSheetId="17">#REF!</definedName>
    <definedName name="NXG_R" localSheetId="55">#REF!</definedName>
    <definedName name="NXG_R" localSheetId="19">#REF!</definedName>
    <definedName name="NXG_R">#REF!</definedName>
    <definedName name="NXG_RG">#N/A</definedName>
    <definedName name="NXS" localSheetId="20">[66]Q2!#REF!</definedName>
    <definedName name="NXS" localSheetId="21">[66]Q2!#REF!</definedName>
    <definedName name="NXS" localSheetId="22">[66]Q2!#REF!</definedName>
    <definedName name="NXS" localSheetId="23">[66]Q2!#REF!</definedName>
    <definedName name="NXS" localSheetId="38">[66]Q2!#REF!</definedName>
    <definedName name="NXS" localSheetId="17">[66]Q2!#REF!</definedName>
    <definedName name="NXS" localSheetId="55">[67]Q2!#REF!</definedName>
    <definedName name="NXS" localSheetId="19">[66]Q2!#REF!</definedName>
    <definedName name="NXS" localSheetId="24">[67]Q2!#REF!</definedName>
    <definedName name="NXS">[66]Q2!#REF!</definedName>
    <definedName name="NXS_R" localSheetId="20">[66]Q1!#REF!</definedName>
    <definedName name="NXS_R" localSheetId="21">[66]Q1!#REF!</definedName>
    <definedName name="NXS_R" localSheetId="22">[66]Q1!#REF!</definedName>
    <definedName name="NXS_R" localSheetId="23">[66]Q1!#REF!</definedName>
    <definedName name="NXS_R" localSheetId="38">[66]Q1!#REF!</definedName>
    <definedName name="NXS_R" localSheetId="17">[66]Q1!#REF!</definedName>
    <definedName name="NXS_R" localSheetId="55">[67]Q1!#REF!</definedName>
    <definedName name="NXS_R" localSheetId="19">[66]Q1!#REF!</definedName>
    <definedName name="NXS_R" localSheetId="24">[67]Q1!#REF!</definedName>
    <definedName name="NXS_R">[66]Q1!#REF!</definedName>
    <definedName name="NYEAR2021" localSheetId="20">[103]Nickel!$B$583:$J$583</definedName>
    <definedName name="NYEAR2021" localSheetId="32">[104]Nickel!$B$583:$J$583</definedName>
    <definedName name="NYEAR2021" localSheetId="39">[104]Nickel!$B$583:$J$583</definedName>
    <definedName name="NYEAR2021" localSheetId="41">[104]Nickel!$B$583:$J$583</definedName>
    <definedName name="NYEAR2021" localSheetId="31">[104]Nickel!$B$583:$J$583</definedName>
    <definedName name="NYEAR2021" localSheetId="35">[104]Nickel!$B$583:$J$583</definedName>
    <definedName name="NYEAR2021" localSheetId="38">[103]Nickel!$B$583:$J$583</definedName>
    <definedName name="NYEAR2021" localSheetId="42">[104]Nickel!$B$583:$J$583</definedName>
    <definedName name="NYEAR2021" localSheetId="43">[104]Nickel!$B$583:$J$583</definedName>
    <definedName name="NYEAR2021" localSheetId="55">[104]Nickel!$B$583:$J$583</definedName>
    <definedName name="NYEAR2021" localSheetId="24">[105]Nickel!$B$583:$J$583</definedName>
    <definedName name="NYEAR2021">[103]Nickel!$B$583:$J$583</definedName>
    <definedName name="NYEAR2022" localSheetId="20">[103]Nickel!$K$583:$V$583</definedName>
    <definedName name="NYEAR2022" localSheetId="32">[104]Nickel!$K$583:$V$583</definedName>
    <definedName name="NYEAR2022" localSheetId="39">[104]Nickel!$K$583:$V$583</definedName>
    <definedName name="NYEAR2022" localSheetId="41">[104]Nickel!$K$583:$V$583</definedName>
    <definedName name="NYEAR2022" localSheetId="31">[104]Nickel!$K$583:$V$583</definedName>
    <definedName name="NYEAR2022" localSheetId="35">[104]Nickel!$K$583:$V$583</definedName>
    <definedName name="NYEAR2022" localSheetId="38">[103]Nickel!$K$583:$V$583</definedName>
    <definedName name="NYEAR2022" localSheetId="42">[104]Nickel!$K$583:$V$583</definedName>
    <definedName name="NYEAR2022" localSheetId="43">[104]Nickel!$K$583:$V$583</definedName>
    <definedName name="NYEAR2022" localSheetId="55">[104]Nickel!$K$583:$V$583</definedName>
    <definedName name="NYEAR2022" localSheetId="24">[105]Nickel!$K$583:$V$583</definedName>
    <definedName name="NYEAR2022">[103]Nickel!$K$583:$V$583</definedName>
    <definedName name="NYEAR2023" localSheetId="20">[103]Nickel!$W$583:$AH$583</definedName>
    <definedName name="NYEAR2023" localSheetId="32">[104]Nickel!$W$583:$AH$583</definedName>
    <definedName name="NYEAR2023" localSheetId="39">[104]Nickel!$W$583:$AH$583</definedName>
    <definedName name="NYEAR2023" localSheetId="41">[104]Nickel!$W$583:$AH$583</definedName>
    <definedName name="NYEAR2023" localSheetId="31">[104]Nickel!$W$583:$AH$583</definedName>
    <definedName name="NYEAR2023" localSheetId="35">[104]Nickel!$W$583:$AH$583</definedName>
    <definedName name="NYEAR2023" localSheetId="38">[103]Nickel!$W$583:$AH$583</definedName>
    <definedName name="NYEAR2023" localSheetId="42">[104]Nickel!$W$583:$AH$583</definedName>
    <definedName name="NYEAR2023" localSheetId="43">[104]Nickel!$W$583:$AH$583</definedName>
    <definedName name="NYEAR2023" localSheetId="55">[104]Nickel!$W$583:$AH$583</definedName>
    <definedName name="NYEAR2023" localSheetId="24">[105]Nickel!$W$583:$AH$583</definedName>
    <definedName name="NYEAR2023">[103]Nickel!$W$583:$AH$583</definedName>
    <definedName name="NYEAR2024" localSheetId="20">[103]Nickel!$AI$583:$AT$583</definedName>
    <definedName name="NYEAR2024" localSheetId="32">[104]Nickel!$AI$583:$AT$583</definedName>
    <definedName name="NYEAR2024" localSheetId="39">[104]Nickel!$AI$583:$AT$583</definedName>
    <definedName name="NYEAR2024" localSheetId="41">[104]Nickel!$AI$583:$AT$583</definedName>
    <definedName name="NYEAR2024" localSheetId="31">[104]Nickel!$AI$583:$AT$583</definedName>
    <definedName name="NYEAR2024" localSheetId="35">[104]Nickel!$AI$583:$AT$583</definedName>
    <definedName name="NYEAR2024" localSheetId="38">[103]Nickel!$AI$583:$AT$583</definedName>
    <definedName name="NYEAR2024" localSheetId="42">[104]Nickel!$AI$583:$AT$583</definedName>
    <definedName name="NYEAR2024" localSheetId="43">[104]Nickel!$AI$583:$AT$583</definedName>
    <definedName name="NYEAR2024" localSheetId="55">[104]Nickel!$AI$583:$AT$583</definedName>
    <definedName name="NYEAR2024" localSheetId="24">[105]Nickel!$AI$583:$AT$583</definedName>
    <definedName name="NYEAR2024">[103]Nickel!$AI$583:$AT$583</definedName>
    <definedName name="NYEAR2025" localSheetId="20">[103]Nickel!$AU$583:$BF$583</definedName>
    <definedName name="NYEAR2025" localSheetId="32">[104]Nickel!$AU$583:$BF$583</definedName>
    <definedName name="NYEAR2025" localSheetId="39">[104]Nickel!$AU$583:$BF$583</definedName>
    <definedName name="NYEAR2025" localSheetId="41">[104]Nickel!$AU$583:$BF$583</definedName>
    <definedName name="NYEAR2025" localSheetId="31">[104]Nickel!$AU$583:$BF$583</definedName>
    <definedName name="NYEAR2025" localSheetId="35">[104]Nickel!$AU$583:$BF$583</definedName>
    <definedName name="NYEAR2025" localSheetId="38">[103]Nickel!$AU$583:$BF$583</definedName>
    <definedName name="NYEAR2025" localSheetId="42">[104]Nickel!$AU$583:$BF$583</definedName>
    <definedName name="NYEAR2025" localSheetId="43">[104]Nickel!$AU$583:$BF$583</definedName>
    <definedName name="NYEAR2025" localSheetId="55">[104]Nickel!$AU$583:$BF$583</definedName>
    <definedName name="NYEAR2025" localSheetId="24">[105]Nickel!$AU$583:$BF$583</definedName>
    <definedName name="NYEAR2025">[103]Nickel!$AU$583:$BF$583</definedName>
    <definedName name="NZ_wt">'[77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20">#REF!</definedName>
    <definedName name="OCT._89" localSheetId="21">#REF!</definedName>
    <definedName name="OCT._89" localSheetId="22">#REF!</definedName>
    <definedName name="OCT._89" localSheetId="23">#REF!</definedName>
    <definedName name="OCT._89" localSheetId="17">#REF!</definedName>
    <definedName name="OCT._89" localSheetId="55">#REF!</definedName>
    <definedName name="OCT._89" localSheetId="19">#REF!</definedName>
    <definedName name="OCT._89">#REF!</definedName>
    <definedName name="OCTUBRE">#N/A</definedName>
    <definedName name="OECD">[76]nonopec!$D$1:$AD$28</definedName>
    <definedName name="OECD_Table" localSheetId="20">#REF!</definedName>
    <definedName name="OECD_Table" localSheetId="21">#REF!</definedName>
    <definedName name="OECD_Table" localSheetId="37">#REF!</definedName>
    <definedName name="OECD_Table" localSheetId="4">#REF!</definedName>
    <definedName name="OECD_Table" localSheetId="3">#REF!</definedName>
    <definedName name="OECD_Table" localSheetId="30">#REF!</definedName>
    <definedName name="OECD_Table" localSheetId="31">#REF!</definedName>
    <definedName name="OECD_Table" localSheetId="38">#REF!</definedName>
    <definedName name="OECD_Table" localSheetId="55">#REF!</definedName>
    <definedName name="OECD_Table" localSheetId="56">#REF!</definedName>
    <definedName name="OECD_Table" localSheetId="18">#REF!</definedName>
    <definedName name="OECD_Table" localSheetId="19">#REF!</definedName>
    <definedName name="OECD_Table" localSheetId="24">#REF!</definedName>
    <definedName name="OECD_Table" localSheetId="25">#REF!</definedName>
    <definedName name="OECD_Table" localSheetId="26">#REF!</definedName>
    <definedName name="OECD_Table" localSheetId="27">#REF!</definedName>
    <definedName name="OECD_Table" localSheetId="29">#REF!</definedName>
    <definedName name="OECD_Table">#REF!</definedName>
    <definedName name="oipio" localSheetId="20" hidden="1">#REF!</definedName>
    <definedName name="oipio" localSheetId="37" hidden="1">#REF!</definedName>
    <definedName name="oipio" localSheetId="4" hidden="1">#REF!</definedName>
    <definedName name="oipio" localSheetId="3" hidden="1">#REF!</definedName>
    <definedName name="oipio" localSheetId="31" hidden="1">#REF!</definedName>
    <definedName name="oipio" localSheetId="55" hidden="1">#REF!</definedName>
    <definedName name="oipio" localSheetId="56" hidden="1">#REF!</definedName>
    <definedName name="oipio" localSheetId="19" hidden="1">#REF!</definedName>
    <definedName name="oipio" localSheetId="25" hidden="1">#REF!</definedName>
    <definedName name="oipio" localSheetId="26" hidden="1">#REF!</definedName>
    <definedName name="oipio" hidden="1">#REF!</definedName>
    <definedName name="oiulfdgdgh" localSheetId="20" hidden="1">'[106]Fax a enviar'!#REF!</definedName>
    <definedName name="oiulfdgdgh" localSheetId="31" hidden="1">'[106]Fax a enviar'!#REF!</definedName>
    <definedName name="oiulfdgdgh" localSheetId="56" hidden="1">'[106]Fax a enviar'!#REF!</definedName>
    <definedName name="oiulfdgdgh" localSheetId="19" hidden="1">'[106]Fax a enviar'!#REF!</definedName>
    <definedName name="oiulfdgdgh" localSheetId="25" hidden="1">'[106]Fax a enviar'!#REF!</definedName>
    <definedName name="oiulfdgdgh" localSheetId="26" hidden="1">'[106]Fax a enviar'!#REF!</definedName>
    <definedName name="oiulfdgdgh" hidden="1">'[106]Fax a enviar'!#REF!</definedName>
    <definedName name="OK" localSheetId="20">#REF!</definedName>
    <definedName name="OK" localSheetId="21">#REF!</definedName>
    <definedName name="OK" localSheetId="22">#REF!</definedName>
    <definedName name="OK" localSheetId="23">#REF!</definedName>
    <definedName name="OK" localSheetId="17">#REF!</definedName>
    <definedName name="OK" localSheetId="55">#REF!</definedName>
    <definedName name="OK" localSheetId="19">#REF!</definedName>
    <definedName name="OK" localSheetId="25">#REF!</definedName>
    <definedName name="OK" localSheetId="26">#REF!</definedName>
    <definedName name="OK">#REF!</definedName>
    <definedName name="OnShow" localSheetId="22">'[148]SPNF Acuerdo Incl. Int.'!OnShow</definedName>
    <definedName name="OnShow" localSheetId="41">'[148]SPNF Acuerdo Incl. Int.'!OnShow</definedName>
    <definedName name="OnShow" localSheetId="3">'[148]SPNF Acuerdo Incl. Int.'!OnShow</definedName>
    <definedName name="OnShow" localSheetId="38">'[148]SPNF Acuerdo Incl. Int.'!OnShow</definedName>
    <definedName name="OnShow" localSheetId="42">'[148]SPNF Acuerdo Incl. Int.'!OnShow</definedName>
    <definedName name="OnShow" localSheetId="53">'[148]SPNF Acuerdo Incl. Int.'!OnShow</definedName>
    <definedName name="OnShow" localSheetId="54">'[148]SPNF Acuerdo Incl. Int.'!OnShow</definedName>
    <definedName name="OnShow" localSheetId="57">'[148]SPNF Acuerdo Incl. Int.'!OnShow</definedName>
    <definedName name="OnShow" localSheetId="58">'[148]SPNF Acuerdo Incl. Int.'!OnShow</definedName>
    <definedName name="OnShow" localSheetId="25">'[148]SPNF Acuerdo Incl. Int.'!OnShow</definedName>
    <definedName name="OnShow">'[148]SPNF Acuerdo Incl. Int.'!OnShow</definedName>
    <definedName name="onshow1">#N/A</definedName>
    <definedName name="onshow2">#N/A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localSheetId="28" hidden="1">{"Riqfin97",#N/A,FALSE,"Tran";"Riqfinpro",#N/A,FALSE,"Tran"}</definedName>
    <definedName name="oo" localSheetId="32" hidden="1">{"Riqfin97",#N/A,FALSE,"Tran";"Riqfinpro",#N/A,FALSE,"Tran"}</definedName>
    <definedName name="oo" localSheetId="37" hidden="1">{"Riqfin97",#N/A,FALSE,"Tran";"Riqfinpro",#N/A,FALSE,"Tran"}</definedName>
    <definedName name="oo" localSheetId="39" hidden="1">{"Riqfin97",#N/A,FALSE,"Tran";"Riqfinpro",#N/A,FALSE,"Tran"}</definedName>
    <definedName name="oo" localSheetId="41" hidden="1">{"Riqfin97",#N/A,FALSE,"Tran";"Riqfinpro",#N/A,FALSE,"Tran"}</definedName>
    <definedName name="oo" localSheetId="4" hidden="1">{"Riqfin97",#N/A,FALSE,"Tran";"Riqfinpro",#N/A,FALSE,"Tran"}</definedName>
    <definedName name="oo" localSheetId="3" hidden="1">{"Riqfin97",#N/A,FALSE,"Tran";"Riqfinpro",#N/A,FALSE,"Tran"}</definedName>
    <definedName name="oo" localSheetId="30" hidden="1">{"Riqfin97",#N/A,FALSE,"Tran";"Riqfinpro",#N/A,FALSE,"Tran"}</definedName>
    <definedName name="oo" localSheetId="31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35" hidden="1">{"Riqfin97",#N/A,FALSE,"Tran";"Riqfinpro",#N/A,FALSE,"Tran"}</definedName>
    <definedName name="oo" localSheetId="36" hidden="1">{"Riqfin97",#N/A,FALSE,"Tran";"Riqfinpro",#N/A,FALSE,"Tran"}</definedName>
    <definedName name="oo" localSheetId="38" hidden="1">{"Riqfin97",#N/A,FALSE,"Tran";"Riqfinpro",#N/A,FALSE,"Tran"}</definedName>
    <definedName name="oo" localSheetId="42" hidden="1">{"Riqfin97",#N/A,FALSE,"Tran";"Riqfinpro",#N/A,FALSE,"Tran"}</definedName>
    <definedName name="oo" localSheetId="43" hidden="1">{"Riqfin97",#N/A,FALSE,"Tran";"Riqfinpro",#N/A,FALSE,"Tran"}</definedName>
    <definedName name="oo" localSheetId="17" hidden="1">{"Riqfin97",#N/A,FALSE,"Tran";"Riqfinpro",#N/A,FALSE,"Tran"}</definedName>
    <definedName name="oo" localSheetId="50" hidden="1">{"Riqfin97",#N/A,FALSE,"Tran";"Riqfinpro",#N/A,FALSE,"Tran"}</definedName>
    <definedName name="oo" localSheetId="51" hidden="1">{"Riqfin97",#N/A,FALSE,"Tran";"Riqfinpro",#N/A,FALSE,"Tran"}</definedName>
    <definedName name="oo" localSheetId="52" hidden="1">{"Riqfin97",#N/A,FALSE,"Tran";"Riqfinpro",#N/A,FALSE,"Tran"}</definedName>
    <definedName name="oo" localSheetId="53" hidden="1">{"Riqfin97",#N/A,FALSE,"Tran";"Riqfinpro",#N/A,FALSE,"Tran"}</definedName>
    <definedName name="oo" localSheetId="54" hidden="1">{"Riqfin97",#N/A,FALSE,"Tran";"Riqfinpro",#N/A,FALSE,"Tran"}</definedName>
    <definedName name="oo" localSheetId="55" hidden="1">{"Riqfin97",#N/A,FALSE,"Tran";"Riqfinpro",#N/A,FALSE,"Tran"}</definedName>
    <definedName name="oo" localSheetId="56" hidden="1">{"Riqfin97",#N/A,FALSE,"Tran";"Riqfinpro",#N/A,FALSE,"Tran"}</definedName>
    <definedName name="oo" localSheetId="18" hidden="1">{"Riqfin97",#N/A,FALSE,"Tran";"Riqfinpro",#N/A,FALSE,"Tran"}</definedName>
    <definedName name="oo" localSheetId="19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29" hidden="1">{"Riqfin97",#N/A,FALSE,"Tran";"Riqfinpro",#N/A,FALSE,"Tran"}</definedName>
    <definedName name="oo" hidden="1">{"Riqfin97",#N/A,FALSE,"Tran";"Riqfinpro",#N/A,FALSE,"Tran"}</definedName>
    <definedName name="OOA" localSheetId="55">#REF!</definedName>
    <definedName name="OOA">#REF!</definedName>
    <definedName name="ooo" localSheetId="20" hidden="1">{"Tab1",#N/A,FALSE,"P";"Tab2",#N/A,FALSE,"P"}</definedName>
    <definedName name="ooo" localSheetId="21" hidden="1">{"Tab1",#N/A,FALSE,"P";"Tab2",#N/A,FALSE,"P"}</definedName>
    <definedName name="ooo" localSheetId="22" hidden="1">{"Tab1",#N/A,FALSE,"P";"Tab2",#N/A,FALSE,"P"}</definedName>
    <definedName name="ooo" localSheetId="23" hidden="1">{"Tab1",#N/A,FALSE,"P";"Tab2",#N/A,FALSE,"P"}</definedName>
    <definedName name="ooo" localSheetId="28" hidden="1">{"Tab1",#N/A,FALSE,"P";"Tab2",#N/A,FALSE,"P"}</definedName>
    <definedName name="ooo" localSheetId="32" hidden="1">{"Tab1",#N/A,FALSE,"P";"Tab2",#N/A,FALSE,"P"}</definedName>
    <definedName name="ooo" localSheetId="37" hidden="1">{"Tab1",#N/A,FALSE,"P";"Tab2",#N/A,FALSE,"P"}</definedName>
    <definedName name="ooo" localSheetId="39" hidden="1">{"Tab1",#N/A,FALSE,"P";"Tab2",#N/A,FALSE,"P"}</definedName>
    <definedName name="ooo" localSheetId="41" hidden="1">{"Tab1",#N/A,FALSE,"P";"Tab2",#N/A,FALSE,"P"}</definedName>
    <definedName name="ooo" localSheetId="4" hidden="1">{"Tab1",#N/A,FALSE,"P";"Tab2",#N/A,FALSE,"P"}</definedName>
    <definedName name="ooo" localSheetId="3" hidden="1">{"Tab1",#N/A,FALSE,"P";"Tab2",#N/A,FALSE,"P"}</definedName>
    <definedName name="ooo" localSheetId="30" hidden="1">{"Tab1",#N/A,FALSE,"P";"Tab2",#N/A,FALSE,"P"}</definedName>
    <definedName name="ooo" localSheetId="31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35" hidden="1">{"Tab1",#N/A,FALSE,"P";"Tab2",#N/A,FALSE,"P"}</definedName>
    <definedName name="ooo" localSheetId="36" hidden="1">{"Tab1",#N/A,FALSE,"P";"Tab2",#N/A,FALSE,"P"}</definedName>
    <definedName name="ooo" localSheetId="38" hidden="1">{"Tab1",#N/A,FALSE,"P";"Tab2",#N/A,FALSE,"P"}</definedName>
    <definedName name="ooo" localSheetId="42" hidden="1">{"Tab1",#N/A,FALSE,"P";"Tab2",#N/A,FALSE,"P"}</definedName>
    <definedName name="ooo" localSheetId="43" hidden="1">{"Tab1",#N/A,FALSE,"P";"Tab2",#N/A,FALSE,"P"}</definedName>
    <definedName name="ooo" localSheetId="17" hidden="1">{"Tab1",#N/A,FALSE,"P";"Tab2",#N/A,FALSE,"P"}</definedName>
    <definedName name="ooo" localSheetId="50" hidden="1">{"Tab1",#N/A,FALSE,"P";"Tab2",#N/A,FALSE,"P"}</definedName>
    <definedName name="ooo" localSheetId="51" hidden="1">{"Tab1",#N/A,FALSE,"P";"Tab2",#N/A,FALSE,"P"}</definedName>
    <definedName name="ooo" localSheetId="52" hidden="1">{"Tab1",#N/A,FALSE,"P";"Tab2",#N/A,FALSE,"P"}</definedName>
    <definedName name="ooo" localSheetId="53" hidden="1">{"Tab1",#N/A,FALSE,"P";"Tab2",#N/A,FALSE,"P"}</definedName>
    <definedName name="ooo" localSheetId="54" hidden="1">{"Tab1",#N/A,FALSE,"P";"Tab2",#N/A,FALSE,"P"}</definedName>
    <definedName name="ooo" localSheetId="55" hidden="1">{"Tab1",#N/A,FALSE,"P";"Tab2",#N/A,FALSE,"P"}</definedName>
    <definedName name="ooo" localSheetId="56" hidden="1">{"Tab1",#N/A,FALSE,"P";"Tab2",#N/A,FALSE,"P"}</definedName>
    <definedName name="ooo" localSheetId="18" hidden="1">{"Tab1",#N/A,FALSE,"P";"Tab2",#N/A,FALSE,"P"}</definedName>
    <definedName name="ooo" localSheetId="19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29" hidden="1">{"Tab1",#N/A,FALSE,"P";"Tab2",#N/A,FALSE,"P"}</definedName>
    <definedName name="ooo" hidden="1">{"Tab1",#N/A,FALSE,"P";"Tab2",#N/A,FALSE,"P"}</definedName>
    <definedName name="OOOKOKOKO" localSheetId="20">#REF!</definedName>
    <definedName name="OOOKOKOKO" localSheetId="21">#REF!</definedName>
    <definedName name="OOOKOKOKO" localSheetId="37">#REF!</definedName>
    <definedName name="OOOKOKOKO" localSheetId="4">#REF!</definedName>
    <definedName name="OOOKOKOKO" localSheetId="3">#REF!</definedName>
    <definedName name="OOOKOKOKO" localSheetId="30">#REF!</definedName>
    <definedName name="OOOKOKOKO" localSheetId="31">#REF!</definedName>
    <definedName name="OOOKOKOKO" localSheetId="38">#REF!</definedName>
    <definedName name="OOOKOKOKO" localSheetId="55">#REF!</definedName>
    <definedName name="OOOKOKOKO" localSheetId="56">#REF!</definedName>
    <definedName name="OOOKOKOKO" localSheetId="18">#REF!</definedName>
    <definedName name="OOOKOKOKO" localSheetId="19">#REF!</definedName>
    <definedName name="OOOKOKOKO" localSheetId="24">#REF!</definedName>
    <definedName name="OOOKOKOKO" localSheetId="25">#REF!</definedName>
    <definedName name="OOOKOKOKO" localSheetId="26">#REF!</definedName>
    <definedName name="OOOKOKOKO" localSheetId="27">#REF!</definedName>
    <definedName name="OOOKOKOKO" localSheetId="29">#REF!</definedName>
    <definedName name="OOOKOKOKO">#REF!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localSheetId="28" hidden="1">{"Tab1",#N/A,FALSE,"P";"Tab2",#N/A,FALSE,"P"}</definedName>
    <definedName name="oooo" localSheetId="32" hidden="1">{"Tab1",#N/A,FALSE,"P";"Tab2",#N/A,FALSE,"P"}</definedName>
    <definedName name="oooo" localSheetId="37" hidden="1">{"Tab1",#N/A,FALSE,"P";"Tab2",#N/A,FALSE,"P"}</definedName>
    <definedName name="oooo" localSheetId="39" hidden="1">{"Tab1",#N/A,FALSE,"P";"Tab2",#N/A,FALSE,"P"}</definedName>
    <definedName name="oooo" localSheetId="41" hidden="1">{"Tab1",#N/A,FALSE,"P";"Tab2",#N/A,FALSE,"P"}</definedName>
    <definedName name="oooo" localSheetId="4" hidden="1">{"Tab1",#N/A,FALSE,"P";"Tab2",#N/A,FALSE,"P"}</definedName>
    <definedName name="oooo" localSheetId="3" hidden="1">{"Tab1",#N/A,FALSE,"P";"Tab2",#N/A,FALSE,"P"}</definedName>
    <definedName name="oooo" localSheetId="30" hidden="1">{"Tab1",#N/A,FALSE,"P";"Tab2",#N/A,FALSE,"P"}</definedName>
    <definedName name="oooo" localSheetId="31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35" hidden="1">{"Tab1",#N/A,FALSE,"P";"Tab2",#N/A,FALSE,"P"}</definedName>
    <definedName name="oooo" localSheetId="36" hidden="1">{"Tab1",#N/A,FALSE,"P";"Tab2",#N/A,FALSE,"P"}</definedName>
    <definedName name="oooo" localSheetId="38" hidden="1">{"Tab1",#N/A,FALSE,"P";"Tab2",#N/A,FALSE,"P"}</definedName>
    <definedName name="oooo" localSheetId="42" hidden="1">{"Tab1",#N/A,FALSE,"P";"Tab2",#N/A,FALSE,"P"}</definedName>
    <definedName name="oooo" localSheetId="43" hidden="1">{"Tab1",#N/A,FALSE,"P";"Tab2",#N/A,FALSE,"P"}</definedName>
    <definedName name="oooo" localSheetId="17" hidden="1">{"Tab1",#N/A,FALSE,"P";"Tab2",#N/A,FALSE,"P"}</definedName>
    <definedName name="oooo" localSheetId="50" hidden="1">{"Tab1",#N/A,FALSE,"P";"Tab2",#N/A,FALSE,"P"}</definedName>
    <definedName name="oooo" localSheetId="51" hidden="1">{"Tab1",#N/A,FALSE,"P";"Tab2",#N/A,FALSE,"P"}</definedName>
    <definedName name="oooo" localSheetId="52" hidden="1">{"Tab1",#N/A,FALSE,"P";"Tab2",#N/A,FALSE,"P"}</definedName>
    <definedName name="oooo" localSheetId="53" hidden="1">{"Tab1",#N/A,FALSE,"P";"Tab2",#N/A,FALSE,"P"}</definedName>
    <definedName name="oooo" localSheetId="54" hidden="1">{"Tab1",#N/A,FALSE,"P";"Tab2",#N/A,FALSE,"P"}</definedName>
    <definedName name="oooo" localSheetId="55" hidden="1">{"Tab1",#N/A,FALSE,"P";"Tab2",#N/A,FALSE,"P"}</definedName>
    <definedName name="oooo" localSheetId="56" hidden="1">{"Tab1",#N/A,FALSE,"P";"Tab2",#N/A,FALSE,"P"}</definedName>
    <definedName name="oooo" localSheetId="18" hidden="1">{"Tab1",#N/A,FALSE,"P";"Tab2",#N/A,FALSE,"P"}</definedName>
    <definedName name="oooo" localSheetId="19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29" hidden="1">{"Tab1",#N/A,FALSE,"P";"Tab2",#N/A,FALSE,"P"}</definedName>
    <definedName name="oooo" hidden="1">{"Tab1",#N/A,FALSE,"P";"Tab2",#N/A,FALSE,"P"}</definedName>
    <definedName name="ooooooooo" localSheetId="20" hidden="1">#REF!</definedName>
    <definedName name="ooooooooo" localSheetId="21" hidden="1">#REF!</definedName>
    <definedName name="ooooooooo" localSheetId="37" hidden="1">#REF!</definedName>
    <definedName name="ooooooooo" localSheetId="4" hidden="1">#REF!</definedName>
    <definedName name="ooooooooo" localSheetId="3" hidden="1">#REF!</definedName>
    <definedName name="ooooooooo" localSheetId="30" hidden="1">#REF!</definedName>
    <definedName name="ooooooooo" localSheetId="31" hidden="1">#REF!</definedName>
    <definedName name="ooooooooo" localSheetId="38" hidden="1">#REF!</definedName>
    <definedName name="ooooooooo" localSheetId="55" hidden="1">#REF!</definedName>
    <definedName name="ooooooooo" localSheetId="56" hidden="1">#REF!</definedName>
    <definedName name="ooooooooo" localSheetId="18" hidden="1">#REF!</definedName>
    <definedName name="ooooooooo" localSheetId="19" hidden="1">#REF!</definedName>
    <definedName name="ooooooooo" localSheetId="24" hidden="1">#REF!</definedName>
    <definedName name="ooooooooo" localSheetId="25" hidden="1">#REF!</definedName>
    <definedName name="ooooooooo" localSheetId="26" hidden="1">#REF!</definedName>
    <definedName name="ooooooooo" localSheetId="27" hidden="1">#REF!</definedName>
    <definedName name="ooooooooo" localSheetId="29" hidden="1">#REF!</definedName>
    <definedName name="ooooooooo" hidden="1">#REF!</definedName>
    <definedName name="OPEC">[76]nonopec!$D$204:$AD$251</definedName>
    <definedName name="OPEC1">[89]MONTHLY!$BP$12:$CA$12</definedName>
    <definedName name="OPEC2">[89]MONTHLY!$CB$12:$CM$12</definedName>
    <definedName name="OPOPOPOPO" localSheetId="20">#REF!</definedName>
    <definedName name="OPOPOPOPO" localSheetId="21">#REF!</definedName>
    <definedName name="OPOPOPOPO" localSheetId="37">#REF!</definedName>
    <definedName name="OPOPOPOPO" localSheetId="4">#REF!</definedName>
    <definedName name="OPOPOPOPO" localSheetId="3">#REF!</definedName>
    <definedName name="OPOPOPOPO" localSheetId="30">#REF!</definedName>
    <definedName name="OPOPOPOPO" localSheetId="31">#REF!</definedName>
    <definedName name="OPOPOPOPO" localSheetId="38">#REF!</definedName>
    <definedName name="OPOPOPOPO" localSheetId="55">#REF!</definedName>
    <definedName name="OPOPOPOPO" localSheetId="56">#REF!</definedName>
    <definedName name="OPOPOPOPO" localSheetId="18">#REF!</definedName>
    <definedName name="OPOPOPOPO" localSheetId="19">#REF!</definedName>
    <definedName name="OPOPOPOPO" localSheetId="24">#REF!</definedName>
    <definedName name="OPOPOPOPO" localSheetId="25">#REF!</definedName>
    <definedName name="OPOPOPOPO" localSheetId="26">#REF!</definedName>
    <definedName name="OPOPOPOPO" localSheetId="27">#REF!</definedName>
    <definedName name="OPOPOPOPO" localSheetId="29">#REF!</definedName>
    <definedName name="OPOPOPOPO">#REF!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localSheetId="28" hidden="1">{"Riqfin97",#N/A,FALSE,"Tran";"Riqfinpro",#N/A,FALSE,"Tran"}</definedName>
    <definedName name="opu" localSheetId="32" hidden="1">{"Riqfin97",#N/A,FALSE,"Tran";"Riqfinpro",#N/A,FALSE,"Tran"}</definedName>
    <definedName name="opu" localSheetId="37" hidden="1">{"Riqfin97",#N/A,FALSE,"Tran";"Riqfinpro",#N/A,FALSE,"Tran"}</definedName>
    <definedName name="opu" localSheetId="39" hidden="1">{"Riqfin97",#N/A,FALSE,"Tran";"Riqfinpro",#N/A,FALSE,"Tran"}</definedName>
    <definedName name="opu" localSheetId="41" hidden="1">{"Riqfin97",#N/A,FALSE,"Tran";"Riqfinpro",#N/A,FALSE,"Tran"}</definedName>
    <definedName name="opu" localSheetId="4" hidden="1">{"Riqfin97",#N/A,FALSE,"Tran";"Riqfinpro",#N/A,FALSE,"Tran"}</definedName>
    <definedName name="opu" localSheetId="3" hidden="1">{"Riqfin97",#N/A,FALSE,"Tran";"Riqfinpro",#N/A,FALSE,"Tran"}</definedName>
    <definedName name="opu" localSheetId="30" hidden="1">{"Riqfin97",#N/A,FALSE,"Tran";"Riqfinpro",#N/A,FALSE,"Tran"}</definedName>
    <definedName name="opu" localSheetId="31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35" hidden="1">{"Riqfin97",#N/A,FALSE,"Tran";"Riqfinpro",#N/A,FALSE,"Tran"}</definedName>
    <definedName name="opu" localSheetId="36" hidden="1">{"Riqfin97",#N/A,FALSE,"Tran";"Riqfinpro",#N/A,FALSE,"Tran"}</definedName>
    <definedName name="opu" localSheetId="38" hidden="1">{"Riqfin97",#N/A,FALSE,"Tran";"Riqfinpro",#N/A,FALSE,"Tran"}</definedName>
    <definedName name="opu" localSheetId="42" hidden="1">{"Riqfin97",#N/A,FALSE,"Tran";"Riqfinpro",#N/A,FALSE,"Tran"}</definedName>
    <definedName name="opu" localSheetId="43" hidden="1">{"Riqfin97",#N/A,FALSE,"Tran";"Riqfinpro",#N/A,FALSE,"Tran"}</definedName>
    <definedName name="opu" localSheetId="17" hidden="1">{"Riqfin97",#N/A,FALSE,"Tran";"Riqfinpro",#N/A,FALSE,"Tran"}</definedName>
    <definedName name="opu" localSheetId="50" hidden="1">{"Riqfin97",#N/A,FALSE,"Tran";"Riqfinpro",#N/A,FALSE,"Tran"}</definedName>
    <definedName name="opu" localSheetId="51" hidden="1">{"Riqfin97",#N/A,FALSE,"Tran";"Riqfinpro",#N/A,FALSE,"Tran"}</definedName>
    <definedName name="opu" localSheetId="52" hidden="1">{"Riqfin97",#N/A,FALSE,"Tran";"Riqfinpro",#N/A,FALSE,"Tran"}</definedName>
    <definedName name="opu" localSheetId="53" hidden="1">{"Riqfin97",#N/A,FALSE,"Tran";"Riqfinpro",#N/A,FALSE,"Tran"}</definedName>
    <definedName name="opu" localSheetId="54" hidden="1">{"Riqfin97",#N/A,FALSE,"Tran";"Riqfinpro",#N/A,FALSE,"Tran"}</definedName>
    <definedName name="opu" localSheetId="55" hidden="1">{"Riqfin97",#N/A,FALSE,"Tran";"Riqfinpro",#N/A,FALSE,"Tran"}</definedName>
    <definedName name="opu" localSheetId="56" hidden="1">{"Riqfin97",#N/A,FALSE,"Tran";"Riqfinpro",#N/A,FALSE,"Tran"}</definedName>
    <definedName name="opu" localSheetId="18" hidden="1">{"Riqfin97",#N/A,FALSE,"Tran";"Riqfinpro",#N/A,FALSE,"Tran"}</definedName>
    <definedName name="opu" localSheetId="19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29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20">#REF!</definedName>
    <definedName name="Otr_Inst_Banc_40G" localSheetId="21">#REF!</definedName>
    <definedName name="Otr_Inst_Banc_40G" localSheetId="37">#REF!</definedName>
    <definedName name="Otr_Inst_Banc_40G" localSheetId="4">#REF!</definedName>
    <definedName name="Otr_Inst_Banc_40G" localSheetId="3">#REF!</definedName>
    <definedName name="Otr_Inst_Banc_40G" localSheetId="30">#REF!</definedName>
    <definedName name="Otr_Inst_Banc_40G" localSheetId="31">#REF!</definedName>
    <definedName name="Otr_Inst_Banc_40G" localSheetId="38">#REF!</definedName>
    <definedName name="Otr_Inst_Banc_40G" localSheetId="55">#REF!</definedName>
    <definedName name="Otr_Inst_Banc_40G" localSheetId="56">#REF!</definedName>
    <definedName name="Otr_Inst_Banc_40G" localSheetId="18">#REF!</definedName>
    <definedName name="Otr_Inst_Banc_40G" localSheetId="19">#REF!</definedName>
    <definedName name="Otr_Inst_Banc_40G" localSheetId="24">#REF!</definedName>
    <definedName name="Otr_Inst_Banc_40G" localSheetId="25">#REF!</definedName>
    <definedName name="Otr_Inst_Banc_40G" localSheetId="26">#REF!</definedName>
    <definedName name="Otr_Inst_Banc_40G" localSheetId="27">#REF!</definedName>
    <definedName name="Otr_Inst_Banc_40G" localSheetId="29">#REF!</definedName>
    <definedName name="Otr_Inst_Banc_40G">#REF!</definedName>
    <definedName name="otra" localSheetId="20" hidden="1">#REF!</definedName>
    <definedName name="otra" localSheetId="37" hidden="1">#REF!</definedName>
    <definedName name="otra" localSheetId="4" hidden="1">#REF!</definedName>
    <definedName name="otra" localSheetId="3" hidden="1">#REF!</definedName>
    <definedName name="otra" localSheetId="31" hidden="1">#REF!</definedName>
    <definedName name="otra" localSheetId="55" hidden="1">#REF!</definedName>
    <definedName name="otra" localSheetId="56" hidden="1">#REF!</definedName>
    <definedName name="otra" localSheetId="19" hidden="1">#REF!</definedName>
    <definedName name="otra" localSheetId="25" hidden="1">#REF!</definedName>
    <definedName name="otra" localSheetId="26" hidden="1">#REF!</definedName>
    <definedName name="otra" hidden="1">#REF!</definedName>
    <definedName name="Otras_Residuales" localSheetId="55">#REF!</definedName>
    <definedName name="Otras_Residuales">#REF!</definedName>
    <definedName name="otras1" localSheetId="55">#REF!</definedName>
    <definedName name="otras1">#REF!</definedName>
    <definedName name="OTRAS96" localSheetId="55">#REF!</definedName>
    <definedName name="OTRAS96">#REF!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55">#REF!</definedName>
    <definedName name="otros">#REF!</definedName>
    <definedName name="OTROS_ORGANISMOS" localSheetId="20">#REF!</definedName>
    <definedName name="OTROS_ORGANISMOS" localSheetId="21">#REF!</definedName>
    <definedName name="OTROS_ORGANISMOS" localSheetId="22">#REF!</definedName>
    <definedName name="OTROS_ORGANISMOS" localSheetId="23">#REF!</definedName>
    <definedName name="OTROS_ORGANISMOS" localSheetId="17">#REF!</definedName>
    <definedName name="OTROS_ORGANISMOS" localSheetId="55">#REF!</definedName>
    <definedName name="OTROS_ORGANISMOS" localSheetId="19">#REF!</definedName>
    <definedName name="OTROS_ORGANISMOS">#REF!</definedName>
    <definedName name="OTROS_ORGANISMOS_AUTONOMOS" localSheetId="20">#REF!</definedName>
    <definedName name="OTROS_ORGANISMOS_AUTONOMOS" localSheetId="21">#REF!</definedName>
    <definedName name="OTROS_ORGANISMOS_AUTONOMOS" localSheetId="22">#REF!</definedName>
    <definedName name="OTROS_ORGANISMOS_AUTONOMOS" localSheetId="23">#REF!</definedName>
    <definedName name="OTROS_ORGANISMOS_AUTONOMOS" localSheetId="17">#REF!</definedName>
    <definedName name="OTROS_ORGANISMOS_AUTONOMOS" localSheetId="55">#REF!</definedName>
    <definedName name="OTROS_ORGANISMOS_AUTONOMOS" localSheetId="19">#REF!</definedName>
    <definedName name="OTROS_ORGANISMOS_AUTONOMOS">#REF!</definedName>
    <definedName name="otros2000" localSheetId="55">#REF!</definedName>
    <definedName name="otros2000">#REF!</definedName>
    <definedName name="otros2001" localSheetId="55">#REF!</definedName>
    <definedName name="otros2001">#REF!</definedName>
    <definedName name="otros2002" localSheetId="55">#REF!</definedName>
    <definedName name="otros2002">#REF!</definedName>
    <definedName name="otros2003" localSheetId="55">#REF!</definedName>
    <definedName name="otros2003">#REF!</definedName>
    <definedName name="otros98" localSheetId="38">[24]Programa!#REF!</definedName>
    <definedName name="otros98" localSheetId="55">[25]Programa!#REF!</definedName>
    <definedName name="otros98" localSheetId="24">[25]Programa!#REF!</definedName>
    <definedName name="otros98">[24]Programa!#REF!</definedName>
    <definedName name="otros98j" localSheetId="38">[24]Programa!#REF!</definedName>
    <definedName name="otros98j" localSheetId="55">[25]Programa!#REF!</definedName>
    <definedName name="otros98j" localSheetId="24">[25]Programa!#REF!</definedName>
    <definedName name="otros98j">[24]Programa!#REF!</definedName>
    <definedName name="otros98s" localSheetId="20">#REF!</definedName>
    <definedName name="otros98s" localSheetId="21">#REF!</definedName>
    <definedName name="otros98s" localSheetId="22">#REF!</definedName>
    <definedName name="otros98s" localSheetId="23">#REF!</definedName>
    <definedName name="otros98s" localSheetId="17">#REF!</definedName>
    <definedName name="otros98s" localSheetId="55">#REF!</definedName>
    <definedName name="otros98s" localSheetId="19">#REF!</definedName>
    <definedName name="otros98s" localSheetId="25">#REF!</definedName>
    <definedName name="otros98s" localSheetId="26">#REF!</definedName>
    <definedName name="otros98s">#REF!</definedName>
    <definedName name="otros99" localSheetId="20">#REF!</definedName>
    <definedName name="otros99" localSheetId="21">#REF!</definedName>
    <definedName name="otros99" localSheetId="22">#REF!</definedName>
    <definedName name="otros99" localSheetId="23">#REF!</definedName>
    <definedName name="otros99" localSheetId="17">#REF!</definedName>
    <definedName name="otros99" localSheetId="55">#REF!</definedName>
    <definedName name="otros99" localSheetId="19">#REF!</definedName>
    <definedName name="otros99" localSheetId="25">#REF!</definedName>
    <definedName name="otros99" localSheetId="26">#REF!</definedName>
    <definedName name="otros99">#REF!</definedName>
    <definedName name="out_red4" localSheetId="20">#REF!</definedName>
    <definedName name="out_red4" localSheetId="21">#REF!</definedName>
    <definedName name="out_red4" localSheetId="22">#REF!</definedName>
    <definedName name="out_red4" localSheetId="23">#REF!</definedName>
    <definedName name="out_red4" localSheetId="17">#REF!</definedName>
    <definedName name="out_red4" localSheetId="55">#REF!</definedName>
    <definedName name="out_red4" localSheetId="19">#REF!</definedName>
    <definedName name="out_red4" localSheetId="25">#REF!</definedName>
    <definedName name="out_red4" localSheetId="26">#REF!</definedName>
    <definedName name="out_red4">#REF!</definedName>
    <definedName name="out_sr3" localSheetId="55">#REF!</definedName>
    <definedName name="out_sr3">#REF!</definedName>
    <definedName name="OUTDS1" localSheetId="55">#REF!</definedName>
    <definedName name="OUTDS1">#REF!</definedName>
    <definedName name="OUTFISC" localSheetId="55">#REF!</definedName>
    <definedName name="OUTFISC">#REF!</definedName>
    <definedName name="OUTIMF" localSheetId="55">#REF!</definedName>
    <definedName name="OUTIMF">#REF!</definedName>
    <definedName name="OUTMN" localSheetId="55">#REF!</definedName>
    <definedName name="OUTMN">#REF!</definedName>
    <definedName name="p" localSheetId="20" hidden="1">{"Riqfin97",#N/A,FALSE,"Tran";"Riqfinpro",#N/A,FALSE,"Tran"}</definedName>
    <definedName name="P" localSheetId="21">#REF!</definedName>
    <definedName name="p" localSheetId="22" hidden="1">{"Riqfin97",#N/A,FALSE,"Tran";"Riqfinpro",#N/A,FALSE,"Tran"}</definedName>
    <definedName name="p" localSheetId="23" hidden="1">{"Riqfin97",#N/A,FALSE,"Tran";"Riqfinpro",#N/A,FALSE,"Tran"}</definedName>
    <definedName name="p" localSheetId="28" hidden="1">{"Riqfin97",#N/A,FALSE,"Tran";"Riqfinpro",#N/A,FALSE,"Tran"}</definedName>
    <definedName name="p" localSheetId="32" hidden="1">{"Riqfin97",#N/A,FALSE,"Tran";"Riqfinpro",#N/A,FALSE,"Tran"}</definedName>
    <definedName name="p" localSheetId="37" hidden="1">{"Riqfin97",#N/A,FALSE,"Tran";"Riqfinpro",#N/A,FALSE,"Tran"}</definedName>
    <definedName name="p" localSheetId="39" hidden="1">{"Riqfin97",#N/A,FALSE,"Tran";"Riqfinpro",#N/A,FALSE,"Tran"}</definedName>
    <definedName name="p" localSheetId="41" hidden="1">{"Riqfin97",#N/A,FALSE,"Tran";"Riqfinpro",#N/A,FALSE,"Tran"}</definedName>
    <definedName name="P" localSheetId="4">#REF!</definedName>
    <definedName name="P" localSheetId="3">#REF!</definedName>
    <definedName name="p" localSheetId="30" hidden="1">{"Riqfin97",#N/A,FALSE,"Tran";"Riqfinpro",#N/A,FALSE,"Tran"}</definedName>
    <definedName name="p" localSheetId="31" hidden="1">{"Riqfin97",#N/A,FALSE,"Tran";"Riqfinpro",#N/A,FALSE,"Tran"}</definedName>
    <definedName name="p" localSheetId="33" hidden="1">{"Riqfin97",#N/A,FALSE,"Tran";"Riqfinpro",#N/A,FALSE,"Tran"}</definedName>
    <definedName name="p" localSheetId="34" hidden="1">{"Riqfin97",#N/A,FALSE,"Tran";"Riqfinpro",#N/A,FALSE,"Tran"}</definedName>
    <definedName name="p" localSheetId="35" hidden="1">{"Riqfin97",#N/A,FALSE,"Tran";"Riqfinpro",#N/A,FALSE,"Tran"}</definedName>
    <definedName name="p" localSheetId="36" hidden="1">{"Riqfin97",#N/A,FALSE,"Tran";"Riqfinpro",#N/A,FALSE,"Tran"}</definedName>
    <definedName name="p" localSheetId="38" hidden="1">{"Riqfin97",#N/A,FALSE,"Tran";"Riqfinpro",#N/A,FALSE,"Tran"}</definedName>
    <definedName name="p" localSheetId="42" hidden="1">{"Riqfin97",#N/A,FALSE,"Tran";"Riqfinpro",#N/A,FALSE,"Tran"}</definedName>
    <definedName name="p" localSheetId="43" hidden="1">{"Riqfin97",#N/A,FALSE,"Tran";"Riqfinpro",#N/A,FALSE,"Tran"}</definedName>
    <definedName name="p" localSheetId="17" hidden="1">{"Riqfin97",#N/A,FALSE,"Tran";"Riqfinpro",#N/A,FALSE,"Tran"}</definedName>
    <definedName name="p" localSheetId="50" hidden="1">{"Riqfin97",#N/A,FALSE,"Tran";"Riqfinpro",#N/A,FALSE,"Tran"}</definedName>
    <definedName name="p" localSheetId="51" hidden="1">{"Riqfin97",#N/A,FALSE,"Tran";"Riqfinpro",#N/A,FALSE,"Tran"}</definedName>
    <definedName name="p" localSheetId="52" hidden="1">{"Riqfin97",#N/A,FALSE,"Tran";"Riqfinpro",#N/A,FALSE,"Tran"}</definedName>
    <definedName name="p" localSheetId="53" hidden="1">{"Riqfin97",#N/A,FALSE,"Tran";"Riqfinpro",#N/A,FALSE,"Tran"}</definedName>
    <definedName name="p" localSheetId="54" hidden="1">{"Riqfin97",#N/A,FALSE,"Tran";"Riqfinpro",#N/A,FALSE,"Tran"}</definedName>
    <definedName name="p" localSheetId="55" hidden="1">{"Riqfin97",#N/A,FALSE,"Tran";"Riqfinpro",#N/A,FALSE,"Tran"}</definedName>
    <definedName name="p" localSheetId="56" hidden="1">{"Riqfin97",#N/A,FALSE,"Tran";"Riqfinpro",#N/A,FALSE,"Tran"}</definedName>
    <definedName name="P" localSheetId="18">#REF!</definedName>
    <definedName name="P" localSheetId="19">#REF!</definedName>
    <definedName name="p" localSheetId="24" hidden="1">{"Riqfin97",#N/A,FALSE,"Tran";"Riqfinpro",#N/A,FALSE,"Tran"}</definedName>
    <definedName name="p" localSheetId="25" hidden="1">{"Riqfin97",#N/A,FALSE,"Tran";"Riqfinpro",#N/A,FALSE,"Tran"}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localSheetId="29" hidden="1">{"Riqfin97",#N/A,FALSE,"Tran";"Riqfinpro",#N/A,FALSE,"Tran"}</definedName>
    <definedName name="p" hidden="1">{"Riqfin97",#N/A,FALSE,"Tran";"Riqfinpro",#N/A,FALSE,"Tran"}</definedName>
    <definedName name="P1_1" localSheetId="20">OFFSET(#REF!,0,0,COUNT(#REF!),1)</definedName>
    <definedName name="P1_1" localSheetId="37">OFFSET(#REF!,0,0,COUNT(#REF!),1)</definedName>
    <definedName name="P1_1" localSheetId="4">OFFSET(#REF!,0,0,COUNT(#REF!),1)</definedName>
    <definedName name="P1_1" localSheetId="3">OFFSET(#REF!,0,0,COUNT(#REF!),1)</definedName>
    <definedName name="P1_1" localSheetId="31">OFFSET(#REF!,0,0,COUNT(#REF!),1)</definedName>
    <definedName name="P1_1" localSheetId="55">OFFSET(#REF!,0,0,COUNT(#REF!),1)</definedName>
    <definedName name="P1_1" localSheetId="56">OFFSET(#REF!,0,0,COUNT(#REF!),1)</definedName>
    <definedName name="P1_1" localSheetId="19">OFFSET(#REF!,0,0,COUNT(#REF!),1)</definedName>
    <definedName name="P1_1" localSheetId="25">OFFSET(#REF!,0,0,COUNT(#REF!),1)</definedName>
    <definedName name="P1_1" localSheetId="26">OFFSET(#REF!,0,0,COUNT(#REF!),1)</definedName>
    <definedName name="P1_1">OFFSET(#REF!,0,0,COUNT(#REF!),1)</definedName>
    <definedName name="P1_2" localSheetId="20">OFFSET(#REF!,0,0,COUNT(#REF!),1)</definedName>
    <definedName name="P1_2" localSheetId="37">OFFSET(#REF!,0,0,COUNT(#REF!),1)</definedName>
    <definedName name="P1_2" localSheetId="4">OFFSET(#REF!,0,0,COUNT(#REF!),1)</definedName>
    <definedName name="P1_2" localSheetId="3">OFFSET(#REF!,0,0,COUNT(#REF!),1)</definedName>
    <definedName name="P1_2" localSheetId="31">OFFSET(#REF!,0,0,COUNT(#REF!),1)</definedName>
    <definedName name="P1_2" localSheetId="55">OFFSET(#REF!,0,0,COUNT(#REF!),1)</definedName>
    <definedName name="P1_2">OFFSET(#REF!,0,0,COUNT(#REF!),1)</definedName>
    <definedName name="P1avg" localSheetId="20">OFFSET(#REF!,0,0,COUNT(#REF!),1)</definedName>
    <definedName name="P1avg" localSheetId="37">OFFSET(#REF!,0,0,COUNT(#REF!),1)</definedName>
    <definedName name="P1avg" localSheetId="4">OFFSET(#REF!,0,0,COUNT(#REF!),1)</definedName>
    <definedName name="P1avg" localSheetId="3">OFFSET(#REF!,0,0,COUNT(#REF!),1)</definedName>
    <definedName name="P1avg" localSheetId="31">OFFSET(#REF!,0,0,COUNT(#REF!),1)</definedName>
    <definedName name="P1avg" localSheetId="55">OFFSET(#REF!,0,0,COUNT(#REF!),1)</definedName>
    <definedName name="P1avg">OFFSET(#REF!,0,0,COUNT(#REF!),1)</definedName>
    <definedName name="P1min" localSheetId="20">OFFSET(#REF!,0,0,COUNT(#REF!),1)</definedName>
    <definedName name="P1min" localSheetId="37">OFFSET(#REF!,0,0,COUNT(#REF!),1)</definedName>
    <definedName name="P1min" localSheetId="4">OFFSET(#REF!,0,0,COUNT(#REF!),1)</definedName>
    <definedName name="P1min" localSheetId="3">OFFSET(#REF!,0,0,COUNT(#REF!),1)</definedName>
    <definedName name="P1min" localSheetId="31">OFFSET(#REF!,0,0,COUNT(#REF!),1)</definedName>
    <definedName name="P1min" localSheetId="55">OFFSET(#REF!,0,0,COUNT(#REF!),1)</definedName>
    <definedName name="P1min">OFFSET(#REF!,0,0,COUNT(#REF!),1)</definedName>
    <definedName name="P1rng" localSheetId="20">OFFSET(#REF!,0,0,COUNT(#REF!),1)</definedName>
    <definedName name="P1rng" localSheetId="37">OFFSET(#REF!,0,0,COUNT(#REF!),1)</definedName>
    <definedName name="P1rng" localSheetId="4">OFFSET(#REF!,0,0,COUNT(#REF!),1)</definedName>
    <definedName name="P1rng" localSheetId="3">OFFSET(#REF!,0,0,COUNT(#REF!),1)</definedName>
    <definedName name="P1rng" localSheetId="31">OFFSET(#REF!,0,0,COUNT(#REF!),1)</definedName>
    <definedName name="P1rng" localSheetId="55">OFFSET(#REF!,0,0,COUNT(#REF!),1)</definedName>
    <definedName name="P1rng">OFFSET(#REF!,0,0,COUNT(#REF!),1)</definedName>
    <definedName name="P2_1" localSheetId="20">OFFSET(#REF!,0,0,COUNT(#REF!),1)</definedName>
    <definedName name="P2_1" localSheetId="37">OFFSET(#REF!,0,0,COUNT(#REF!),1)</definedName>
    <definedName name="P2_1" localSheetId="4">OFFSET(#REF!,0,0,COUNT(#REF!),1)</definedName>
    <definedName name="P2_1" localSheetId="3">OFFSET(#REF!,0,0,COUNT(#REF!),1)</definedName>
    <definedName name="P2_1" localSheetId="31">OFFSET(#REF!,0,0,COUNT(#REF!),1)</definedName>
    <definedName name="P2_1" localSheetId="55">OFFSET(#REF!,0,0,COUNT(#REF!),1)</definedName>
    <definedName name="P2_1">OFFSET(#REF!,0,0,COUNT(#REF!),1)</definedName>
    <definedName name="P2_2" localSheetId="20">OFFSET(#REF!,0,0,COUNT(#REF!),1)</definedName>
    <definedName name="P2_2" localSheetId="37">OFFSET(#REF!,0,0,COUNT(#REF!),1)</definedName>
    <definedName name="P2_2" localSheetId="4">OFFSET(#REF!,0,0,COUNT(#REF!),1)</definedName>
    <definedName name="P2_2" localSheetId="3">OFFSET(#REF!,0,0,COUNT(#REF!),1)</definedName>
    <definedName name="P2_2" localSheetId="31">OFFSET(#REF!,0,0,COUNT(#REF!),1)</definedName>
    <definedName name="P2_2" localSheetId="55">OFFSET(#REF!,0,0,COUNT(#REF!),1)</definedName>
    <definedName name="P2_2">OFFSET(#REF!,0,0,COUNT(#REF!),1)</definedName>
    <definedName name="P2avg" localSheetId="20">OFFSET(#REF!,0,0,COUNT(#REF!),1)</definedName>
    <definedName name="P2avg" localSheetId="37">OFFSET(#REF!,0,0,COUNT(#REF!),1)</definedName>
    <definedName name="P2avg" localSheetId="4">OFFSET(#REF!,0,0,COUNT(#REF!),1)</definedName>
    <definedName name="P2avg" localSheetId="3">OFFSET(#REF!,0,0,COUNT(#REF!),1)</definedName>
    <definedName name="P2avg" localSheetId="31">OFFSET(#REF!,0,0,COUNT(#REF!),1)</definedName>
    <definedName name="P2avg" localSheetId="55">OFFSET(#REF!,0,0,COUNT(#REF!),1)</definedName>
    <definedName name="P2avg">OFFSET(#REF!,0,0,COUNT(#REF!),1)</definedName>
    <definedName name="P2min" localSheetId="20">OFFSET(#REF!,0,0,COUNT(#REF!),1)</definedName>
    <definedName name="P2min" localSheetId="37">OFFSET(#REF!,0,0,COUNT(#REF!),1)</definedName>
    <definedName name="P2min" localSheetId="4">OFFSET(#REF!,0,0,COUNT(#REF!),1)</definedName>
    <definedName name="P2min" localSheetId="3">OFFSET(#REF!,0,0,COUNT(#REF!),1)</definedName>
    <definedName name="P2min" localSheetId="31">OFFSET(#REF!,0,0,COUNT(#REF!),1)</definedName>
    <definedName name="P2min" localSheetId="55">OFFSET(#REF!,0,0,COUNT(#REF!),1)</definedName>
    <definedName name="P2min">OFFSET(#REF!,0,0,COUNT(#REF!),1)</definedName>
    <definedName name="P2rng" localSheetId="20">OFFSET(#REF!,0,0,COUNT(#REF!),1)</definedName>
    <definedName name="P2rng" localSheetId="37">OFFSET(#REF!,0,0,COUNT(#REF!),1)</definedName>
    <definedName name="P2rng" localSheetId="4">OFFSET(#REF!,0,0,COUNT(#REF!),1)</definedName>
    <definedName name="P2rng" localSheetId="3">OFFSET(#REF!,0,0,COUNT(#REF!),1)</definedName>
    <definedName name="P2rng" localSheetId="31">OFFSET(#REF!,0,0,COUNT(#REF!),1)</definedName>
    <definedName name="P2rng" localSheetId="55">OFFSET(#REF!,0,0,COUNT(#REF!),1)</definedName>
    <definedName name="P2rng">OFFSET(#REF!,0,0,COUNT(#REF!),1)</definedName>
    <definedName name="p2std" localSheetId="20">#REF!</definedName>
    <definedName name="p2std" localSheetId="21">#REF!</definedName>
    <definedName name="p2std" localSheetId="22">#REF!</definedName>
    <definedName name="p2std" localSheetId="23">#REF!</definedName>
    <definedName name="p2std" localSheetId="17">#REF!</definedName>
    <definedName name="p2std" localSheetId="55">#REF!</definedName>
    <definedName name="p2std" localSheetId="19">#REF!</definedName>
    <definedName name="p2std">#REF!</definedName>
    <definedName name="P3_1" localSheetId="20">OFFSET(#REF!,0,0,COUNT(#REF!),1)</definedName>
    <definedName name="P3_1" localSheetId="37">OFFSET(#REF!,0,0,COUNT(#REF!),1)</definedName>
    <definedName name="P3_1" localSheetId="4">OFFSET(#REF!,0,0,COUNT(#REF!),1)</definedName>
    <definedName name="P3_1" localSheetId="3">OFFSET(#REF!,0,0,COUNT(#REF!),1)</definedName>
    <definedName name="P3_1" localSheetId="31">OFFSET(#REF!,0,0,COUNT(#REF!),1)</definedName>
    <definedName name="P3_1" localSheetId="55">OFFSET(#REF!,0,0,COUNT(#REF!),1)</definedName>
    <definedName name="P3_1" localSheetId="19">OFFSET(#REF!,0,0,COUNT(#REF!),1)</definedName>
    <definedName name="P3_1" localSheetId="25">OFFSET(#REF!,0,0,COUNT(#REF!),1)</definedName>
    <definedName name="P3_1" localSheetId="26">OFFSET(#REF!,0,0,COUNT(#REF!),1)</definedName>
    <definedName name="P3_1">OFFSET(#REF!,0,0,COUNT(#REF!),1)</definedName>
    <definedName name="P3_2" localSheetId="20">OFFSET(#REF!,0,0,COUNT(#REF!),1)</definedName>
    <definedName name="P3_2" localSheetId="37">OFFSET(#REF!,0,0,COUNT(#REF!),1)</definedName>
    <definedName name="P3_2" localSheetId="4">OFFSET(#REF!,0,0,COUNT(#REF!),1)</definedName>
    <definedName name="P3_2" localSheetId="3">OFFSET(#REF!,0,0,COUNT(#REF!),1)</definedName>
    <definedName name="P3_2" localSheetId="31">OFFSET(#REF!,0,0,COUNT(#REF!),1)</definedName>
    <definedName name="P3_2" localSheetId="55">OFFSET(#REF!,0,0,COUNT(#REF!),1)</definedName>
    <definedName name="P3_2">OFFSET(#REF!,0,0,COUNT(#REF!),1)</definedName>
    <definedName name="P3avg" localSheetId="20">OFFSET(#REF!,0,0,COUNT(#REF!),1)</definedName>
    <definedName name="P3avg" localSheetId="37">OFFSET(#REF!,0,0,COUNT(#REF!),1)</definedName>
    <definedName name="P3avg" localSheetId="4">OFFSET(#REF!,0,0,COUNT(#REF!),1)</definedName>
    <definedName name="P3avg" localSheetId="3">OFFSET(#REF!,0,0,COUNT(#REF!),1)</definedName>
    <definedName name="P3avg" localSheetId="31">OFFSET(#REF!,0,0,COUNT(#REF!),1)</definedName>
    <definedName name="P3avg" localSheetId="55">OFFSET(#REF!,0,0,COUNT(#REF!),1)</definedName>
    <definedName name="P3avg">OFFSET(#REF!,0,0,COUNT(#REF!),1)</definedName>
    <definedName name="P3min" localSheetId="20">OFFSET(#REF!,0,0,COUNT(#REF!),1)</definedName>
    <definedName name="P3min" localSheetId="37">OFFSET(#REF!,0,0,COUNT(#REF!),1)</definedName>
    <definedName name="P3min" localSheetId="4">OFFSET(#REF!,0,0,COUNT(#REF!),1)</definedName>
    <definedName name="P3min" localSheetId="3">OFFSET(#REF!,0,0,COUNT(#REF!),1)</definedName>
    <definedName name="P3min" localSheetId="31">OFFSET(#REF!,0,0,COUNT(#REF!),1)</definedName>
    <definedName name="P3min" localSheetId="55">OFFSET(#REF!,0,0,COUNT(#REF!),1)</definedName>
    <definedName name="P3min">OFFSET(#REF!,0,0,COUNT(#REF!),1)</definedName>
    <definedName name="P3rng" localSheetId="20">OFFSET(#REF!,0,0,COUNT(#REF!),1)</definedName>
    <definedName name="P3rng" localSheetId="37">OFFSET(#REF!,0,0,COUNT(#REF!),1)</definedName>
    <definedName name="P3rng" localSheetId="4">OFFSET(#REF!,0,0,COUNT(#REF!),1)</definedName>
    <definedName name="P3rng" localSheetId="3">OFFSET(#REF!,0,0,COUNT(#REF!),1)</definedName>
    <definedName name="P3rng" localSheetId="31">OFFSET(#REF!,0,0,COUNT(#REF!),1)</definedName>
    <definedName name="P3rng" localSheetId="55">OFFSET(#REF!,0,0,COUNT(#REF!),1)</definedName>
    <definedName name="P3rng">OFFSET(#REF!,0,0,COUNT(#REF!),1)</definedName>
    <definedName name="P4_1" localSheetId="20">OFFSET(#REF!,0,0,COUNT(#REF!),1)</definedName>
    <definedName name="P4_1" localSheetId="37">OFFSET(#REF!,0,0,COUNT(#REF!),1)</definedName>
    <definedName name="P4_1" localSheetId="4">OFFSET(#REF!,0,0,COUNT(#REF!),1)</definedName>
    <definedName name="P4_1" localSheetId="3">OFFSET(#REF!,0,0,COUNT(#REF!),1)</definedName>
    <definedName name="P4_1" localSheetId="31">OFFSET(#REF!,0,0,COUNT(#REF!),1)</definedName>
    <definedName name="P4_1" localSheetId="55">OFFSET(#REF!,0,0,COUNT(#REF!),1)</definedName>
    <definedName name="P4_1">OFFSET(#REF!,0,0,COUNT(#REF!),1)</definedName>
    <definedName name="P4_2" localSheetId="20">OFFSET(#REF!,0,0,COUNT(#REF!),1)</definedName>
    <definedName name="P4_2" localSheetId="37">OFFSET(#REF!,0,0,COUNT(#REF!),1)</definedName>
    <definedName name="P4_2" localSheetId="4">OFFSET(#REF!,0,0,COUNT(#REF!),1)</definedName>
    <definedName name="P4_2" localSheetId="3">OFFSET(#REF!,0,0,COUNT(#REF!),1)</definedName>
    <definedName name="P4_2" localSheetId="31">OFFSET(#REF!,0,0,COUNT(#REF!),1)</definedName>
    <definedName name="P4_2" localSheetId="55">OFFSET(#REF!,0,0,COUNT(#REF!),1)</definedName>
    <definedName name="P4_2">OFFSET(#REF!,0,0,COUNT(#REF!),1)</definedName>
    <definedName name="P4avg" localSheetId="20">OFFSET(#REF!,0,0,COUNT(#REF!),1)</definedName>
    <definedName name="P4avg" localSheetId="37">OFFSET(#REF!,0,0,COUNT(#REF!),1)</definedName>
    <definedName name="P4avg" localSheetId="4">OFFSET(#REF!,0,0,COUNT(#REF!),1)</definedName>
    <definedName name="P4avg" localSheetId="3">OFFSET(#REF!,0,0,COUNT(#REF!),1)</definedName>
    <definedName name="P4avg" localSheetId="31">OFFSET(#REF!,0,0,COUNT(#REF!),1)</definedName>
    <definedName name="P4avg" localSheetId="55">OFFSET(#REF!,0,0,COUNT(#REF!),1)</definedName>
    <definedName name="P4avg">OFFSET(#REF!,0,0,COUNT(#REF!),1)</definedName>
    <definedName name="P4min" localSheetId="20">OFFSET(#REF!,0,0,COUNT(#REF!),1)</definedName>
    <definedName name="P4min" localSheetId="37">OFFSET(#REF!,0,0,COUNT(#REF!),1)</definedName>
    <definedName name="P4min" localSheetId="4">OFFSET(#REF!,0,0,COUNT(#REF!),1)</definedName>
    <definedName name="P4min" localSheetId="3">OFFSET(#REF!,0,0,COUNT(#REF!),1)</definedName>
    <definedName name="P4min" localSheetId="31">OFFSET(#REF!,0,0,COUNT(#REF!),1)</definedName>
    <definedName name="P4min" localSheetId="55">OFFSET(#REF!,0,0,COUNT(#REF!),1)</definedName>
    <definedName name="P4min">OFFSET(#REF!,0,0,COUNT(#REF!),1)</definedName>
    <definedName name="P4rng" localSheetId="20">OFFSET(#REF!,0,0,COUNT(#REF!),1)</definedName>
    <definedName name="P4rng" localSheetId="37">OFFSET(#REF!,0,0,COUNT(#REF!),1)</definedName>
    <definedName name="P4rng" localSheetId="4">OFFSET(#REF!,0,0,COUNT(#REF!),1)</definedName>
    <definedName name="P4rng" localSheetId="3">OFFSET(#REF!,0,0,COUNT(#REF!),1)</definedName>
    <definedName name="P4rng" localSheetId="31">OFFSET(#REF!,0,0,COUNT(#REF!),1)</definedName>
    <definedName name="P4rng" localSheetId="55">OFFSET(#REF!,0,0,COUNT(#REF!),1)</definedName>
    <definedName name="P4rng">OFFSET(#REF!,0,0,COUNT(#REF!),1)</definedName>
    <definedName name="P5_1" localSheetId="20">OFFSET(#REF!,0,0,COUNT(#REF!),1)</definedName>
    <definedName name="P5_1" localSheetId="37">OFFSET(#REF!,0,0,COUNT(#REF!),1)</definedName>
    <definedName name="P5_1" localSheetId="4">OFFSET(#REF!,0,0,COUNT(#REF!),1)</definedName>
    <definedName name="P5_1" localSheetId="3">OFFSET(#REF!,0,0,COUNT(#REF!),1)</definedName>
    <definedName name="P5_1" localSheetId="31">OFFSET(#REF!,0,0,COUNT(#REF!),1)</definedName>
    <definedName name="P5_1" localSheetId="55">OFFSET(#REF!,0,0,COUNT(#REF!),1)</definedName>
    <definedName name="P5_1">OFFSET(#REF!,0,0,COUNT(#REF!),1)</definedName>
    <definedName name="P5_2" localSheetId="20">OFFSET(#REF!,0,0,COUNT(#REF!),1)</definedName>
    <definedName name="P5_2" localSheetId="37">OFFSET(#REF!,0,0,COUNT(#REF!),1)</definedName>
    <definedName name="P5_2" localSheetId="4">OFFSET(#REF!,0,0,COUNT(#REF!),1)</definedName>
    <definedName name="P5_2" localSheetId="3">OFFSET(#REF!,0,0,COUNT(#REF!),1)</definedName>
    <definedName name="P5_2" localSheetId="31">OFFSET(#REF!,0,0,COUNT(#REF!),1)</definedName>
    <definedName name="P5_2" localSheetId="55">OFFSET(#REF!,0,0,COUNT(#REF!),1)</definedName>
    <definedName name="P5_2">OFFSET(#REF!,0,0,COUNT(#REF!),1)</definedName>
    <definedName name="P5avg" localSheetId="20">OFFSET(#REF!,0,0,COUNT(#REF!),1)</definedName>
    <definedName name="P5avg" localSheetId="37">OFFSET(#REF!,0,0,COUNT(#REF!),1)</definedName>
    <definedName name="P5avg" localSheetId="4">OFFSET(#REF!,0,0,COUNT(#REF!),1)</definedName>
    <definedName name="P5avg" localSheetId="3">OFFSET(#REF!,0,0,COUNT(#REF!),1)</definedName>
    <definedName name="P5avg" localSheetId="31">OFFSET(#REF!,0,0,COUNT(#REF!),1)</definedName>
    <definedName name="P5avg" localSheetId="55">OFFSET(#REF!,0,0,COUNT(#REF!),1)</definedName>
    <definedName name="P5avg">OFFSET(#REF!,0,0,COUNT(#REF!),1)</definedName>
    <definedName name="P5min" localSheetId="20">OFFSET(#REF!,0,0,COUNT(#REF!),1)</definedName>
    <definedName name="P5min" localSheetId="37">OFFSET(#REF!,0,0,COUNT(#REF!),1)</definedName>
    <definedName name="P5min" localSheetId="4">OFFSET(#REF!,0,0,COUNT(#REF!),1)</definedName>
    <definedName name="P5min" localSheetId="3">OFFSET(#REF!,0,0,COUNT(#REF!),1)</definedName>
    <definedName name="P5min" localSheetId="31">OFFSET(#REF!,0,0,COUNT(#REF!),1)</definedName>
    <definedName name="P5min" localSheetId="55">OFFSET(#REF!,0,0,COUNT(#REF!),1)</definedName>
    <definedName name="P5min">OFFSET(#REF!,0,0,COUNT(#REF!),1)</definedName>
    <definedName name="P5rng" localSheetId="20">OFFSET(#REF!,0,0,COUNT(#REF!),1)</definedName>
    <definedName name="P5rng" localSheetId="37">OFFSET(#REF!,0,0,COUNT(#REF!),1)</definedName>
    <definedName name="P5rng" localSheetId="4">OFFSET(#REF!,0,0,COUNT(#REF!),1)</definedName>
    <definedName name="P5rng" localSheetId="3">OFFSET(#REF!,0,0,COUNT(#REF!),1)</definedName>
    <definedName name="P5rng" localSheetId="31">OFFSET(#REF!,0,0,COUNT(#REF!),1)</definedName>
    <definedName name="P5rng" localSheetId="55">OFFSET(#REF!,0,0,COUNT(#REF!),1)</definedName>
    <definedName name="P5rng">OFFSET(#REF!,0,0,COUNT(#REF!),1)</definedName>
    <definedName name="PAGINA_01" localSheetId="20">#REF!</definedName>
    <definedName name="PAGINA_01" localSheetId="21">#REF!</definedName>
    <definedName name="PAGINA_01" localSheetId="22">#REF!</definedName>
    <definedName name="PAGINA_01" localSheetId="23">#REF!</definedName>
    <definedName name="PAGINA_01" localSheetId="17">#REF!</definedName>
    <definedName name="PAGINA_01" localSheetId="55">#REF!</definedName>
    <definedName name="PAGINA_01" localSheetId="19">#REF!</definedName>
    <definedName name="PAGINA_01">#REF!</definedName>
    <definedName name="PAGINA_01_CONT." localSheetId="20">#REF!</definedName>
    <definedName name="PAGINA_01_CONT." localSheetId="21">#REF!</definedName>
    <definedName name="PAGINA_01_CONT." localSheetId="22">#REF!</definedName>
    <definedName name="PAGINA_01_CONT." localSheetId="23">#REF!</definedName>
    <definedName name="PAGINA_01_CONT." localSheetId="17">#REF!</definedName>
    <definedName name="PAGINA_01_CONT." localSheetId="55">#REF!</definedName>
    <definedName name="PAGINA_01_CONT." localSheetId="19">#REF!</definedName>
    <definedName name="PAGINA_01_CONT.">#REF!</definedName>
    <definedName name="PAGINA_02" localSheetId="20">#REF!</definedName>
    <definedName name="PAGINA_02" localSheetId="21">#REF!</definedName>
    <definedName name="PAGINA_02" localSheetId="22">#REF!</definedName>
    <definedName name="PAGINA_02" localSheetId="23">#REF!</definedName>
    <definedName name="PAGINA_02" localSheetId="17">#REF!</definedName>
    <definedName name="PAGINA_02" localSheetId="55">#REF!</definedName>
    <definedName name="PAGINA_02" localSheetId="19">#REF!</definedName>
    <definedName name="PAGINA_02">#REF!</definedName>
    <definedName name="PAGINA_03" localSheetId="55">#REF!</definedName>
    <definedName name="PAGINA_03">#REF!</definedName>
    <definedName name="PAGINA_04" localSheetId="55">#REF!</definedName>
    <definedName name="PAGINA_04">#REF!</definedName>
    <definedName name="PAGINA_05" localSheetId="55">#REF!</definedName>
    <definedName name="PAGINA_05">#REF!</definedName>
    <definedName name="PAGINA_06" localSheetId="55">#REF!</definedName>
    <definedName name="PAGINA_06">#REF!</definedName>
    <definedName name="PAGINA_06_CONT." localSheetId="55">#REF!</definedName>
    <definedName name="PAGINA_06_CONT.">#REF!</definedName>
    <definedName name="PAGINA_07" localSheetId="55">#REF!</definedName>
    <definedName name="PAGINA_07">#REF!</definedName>
    <definedName name="PAGINA_08" localSheetId="55">#REF!</definedName>
    <definedName name="PAGINA_08">#REF!</definedName>
    <definedName name="PAGINA_09" localSheetId="55">#REF!</definedName>
    <definedName name="PAGINA_09">#REF!</definedName>
    <definedName name="PAGINA_10" localSheetId="55">#REF!</definedName>
    <definedName name="PAGINA_10">#REF!</definedName>
    <definedName name="PAGINA_11" localSheetId="55">#REF!</definedName>
    <definedName name="PAGINA_11">#REF!</definedName>
    <definedName name="PAGINA_12" localSheetId="55">#REF!</definedName>
    <definedName name="PAGINA_12">#REF!</definedName>
    <definedName name="Pan_Bancario_50G" localSheetId="20">#REF!</definedName>
    <definedName name="Pan_Bancario_50G" localSheetId="21">#REF!</definedName>
    <definedName name="Pan_Bancario_50G" localSheetId="37">#REF!</definedName>
    <definedName name="Pan_Bancario_50G" localSheetId="4">#REF!</definedName>
    <definedName name="Pan_Bancario_50G" localSheetId="3">#REF!</definedName>
    <definedName name="Pan_Bancario_50G" localSheetId="30">#REF!</definedName>
    <definedName name="Pan_Bancario_50G" localSheetId="31">#REF!</definedName>
    <definedName name="Pan_Bancario_50G" localSheetId="38">#REF!</definedName>
    <definedName name="Pan_Bancario_50G" localSheetId="55">#REF!</definedName>
    <definedName name="Pan_Bancario_50G" localSheetId="56">#REF!</definedName>
    <definedName name="Pan_Bancario_50G" localSheetId="18">#REF!</definedName>
    <definedName name="Pan_Bancario_50G" localSheetId="19">#REF!</definedName>
    <definedName name="Pan_Bancario_50G" localSheetId="24">#REF!</definedName>
    <definedName name="Pan_Bancario_50G" localSheetId="27">#REF!</definedName>
    <definedName name="Pan_Bancario_50G" localSheetId="29">#REF!</definedName>
    <definedName name="Pan_Bancario_50G">#REF!</definedName>
    <definedName name="Pan_Monet_30G" localSheetId="20">#REF!</definedName>
    <definedName name="Pan_Monet_30G" localSheetId="37">#REF!</definedName>
    <definedName name="Pan_Monet_30G" localSheetId="4">#REF!</definedName>
    <definedName name="Pan_Monet_30G" localSheetId="3">#REF!</definedName>
    <definedName name="Pan_Monet_30G" localSheetId="31">#REF!</definedName>
    <definedName name="Pan_Monet_30G" localSheetId="55">#REF!</definedName>
    <definedName name="Pan_Monet_30G" localSheetId="56">#REF!</definedName>
    <definedName name="Pan_Monet_30G">#REF!</definedName>
    <definedName name="PARAMETROS" localSheetId="55">#REF!</definedName>
    <definedName name="PARAMETROS">#REF!</definedName>
    <definedName name="Parmeshwar" localSheetId="38">[91]E!$AJ$98:$AX$115</definedName>
    <definedName name="Parmeshwar" localSheetId="55">[92]E!$AJ$98:$AX$115</definedName>
    <definedName name="Parmeshwar" localSheetId="24">[92]E!$AJ$98:$AX$115</definedName>
    <definedName name="Parmeshwar">[91]E!$AJ$98:$AX$115</definedName>
    <definedName name="PARTIDA" localSheetId="20">[149]SPNF!#REF!</definedName>
    <definedName name="PARTIDA" localSheetId="21">[149]SPNF!#REF!</definedName>
    <definedName name="PARTIDA" localSheetId="22">[149]SPNF!#REF!</definedName>
    <definedName name="PARTIDA" localSheetId="23">[149]SPNF!#REF!</definedName>
    <definedName name="PARTIDA" localSheetId="38">[149]SPNF!#REF!</definedName>
    <definedName name="PARTIDA" localSheetId="17">[149]SPNF!#REF!</definedName>
    <definedName name="PARTIDA" localSheetId="55">[150]SPNF!#REF!</definedName>
    <definedName name="PARTIDA" localSheetId="19">[149]SPNF!#REF!</definedName>
    <definedName name="PARTIDA" localSheetId="24">[150]SPNF!#REF!</definedName>
    <definedName name="PARTIDA">[149]SPNF!#REF!</definedName>
    <definedName name="PAS" localSheetId="20">#REF!</definedName>
    <definedName name="PAS" localSheetId="21">#REF!</definedName>
    <definedName name="PAS" localSheetId="22">#REF!</definedName>
    <definedName name="PAS" localSheetId="23">#REF!</definedName>
    <definedName name="PAS" localSheetId="17">#REF!</definedName>
    <definedName name="PAS" localSheetId="55">#REF!</definedName>
    <definedName name="PAS" localSheetId="19">#REF!</definedName>
    <definedName name="PAS" localSheetId="25">#REF!</definedName>
    <definedName name="PAS" localSheetId="26">#REF!</definedName>
    <definedName name="PAS">#REF!</definedName>
    <definedName name="pastel">#N/A</definedName>
    <definedName name="Path_Data">'[53]shared data'!$B$8</definedName>
    <definedName name="Path_System">'[53]shared data'!$B$7</definedName>
    <definedName name="Pave" localSheetId="20">#REF!</definedName>
    <definedName name="Pave" localSheetId="21">#REF!</definedName>
    <definedName name="Pave" localSheetId="22">#REF!</definedName>
    <definedName name="Pave" localSheetId="23">#REF!</definedName>
    <definedName name="Pave" localSheetId="17">#REF!</definedName>
    <definedName name="Pave" localSheetId="55">#REF!</definedName>
    <definedName name="Pave" localSheetId="19">#REF!</definedName>
    <definedName name="Pave" localSheetId="25">#REF!</definedName>
    <definedName name="Pave" localSheetId="26">#REF!</definedName>
    <definedName name="Pave">#REF!</definedName>
    <definedName name="PAYCAP" localSheetId="20">#REF!</definedName>
    <definedName name="PAYCAP" localSheetId="21">#REF!</definedName>
    <definedName name="PAYCAP" localSheetId="23">#REF!</definedName>
    <definedName name="PAYCAP" localSheetId="55">#REF!</definedName>
    <definedName name="PAYCAP" localSheetId="19">#REF!</definedName>
    <definedName name="PAYCAP" localSheetId="25">#REF!</definedName>
    <definedName name="PAYCAP" localSheetId="26">#REF!</definedName>
    <definedName name="PAYCAP">#REF!</definedName>
    <definedName name="Paym_Cap" localSheetId="20">#REF!</definedName>
    <definedName name="Paym_Cap" localSheetId="21">#REF!</definedName>
    <definedName name="Paym_Cap" localSheetId="37">#REF!</definedName>
    <definedName name="Paym_Cap" localSheetId="4">#REF!</definedName>
    <definedName name="Paym_Cap" localSheetId="3">#REF!</definedName>
    <definedName name="Paym_Cap" localSheetId="30">#REF!</definedName>
    <definedName name="Paym_Cap" localSheetId="31">#REF!</definedName>
    <definedName name="Paym_Cap" localSheetId="38">#REF!</definedName>
    <definedName name="Paym_Cap" localSheetId="55">#REF!</definedName>
    <definedName name="Paym_Cap" localSheetId="56">#REF!</definedName>
    <definedName name="Paym_Cap" localSheetId="18">#REF!</definedName>
    <definedName name="Paym_Cap" localSheetId="19">#REF!</definedName>
    <definedName name="Paym_Cap" localSheetId="24">#REF!</definedName>
    <definedName name="Paym_Cap" localSheetId="27">#REF!</definedName>
    <definedName name="Paym_Cap" localSheetId="29">#REF!</definedName>
    <definedName name="Paym_Cap">#REF!</definedName>
    <definedName name="pchBM" localSheetId="20">#REF!</definedName>
    <definedName name="pchBM" localSheetId="37">#REF!</definedName>
    <definedName name="pchBM" localSheetId="4">#REF!</definedName>
    <definedName name="pchBM" localSheetId="3">#REF!</definedName>
    <definedName name="pchBM" localSheetId="31">#REF!</definedName>
    <definedName name="pchBM" localSheetId="55">#REF!</definedName>
    <definedName name="pchBM" localSheetId="56">#REF!</definedName>
    <definedName name="pchBM">#REF!</definedName>
    <definedName name="pchBMG" localSheetId="20">#REF!</definedName>
    <definedName name="pchBMG" localSheetId="37">#REF!</definedName>
    <definedName name="pchBMG" localSheetId="4">#REF!</definedName>
    <definedName name="pchBMG" localSheetId="3">#REF!</definedName>
    <definedName name="pchBMG" localSheetId="31">#REF!</definedName>
    <definedName name="pchBMG" localSheetId="55">#REF!</definedName>
    <definedName name="pchBMG" localSheetId="56">#REF!</definedName>
    <definedName name="pchBMG">#REF!</definedName>
    <definedName name="pchBX" localSheetId="20">#REF!</definedName>
    <definedName name="pchBX" localSheetId="37">#REF!</definedName>
    <definedName name="pchBX" localSheetId="4">#REF!</definedName>
    <definedName name="pchBX" localSheetId="3">#REF!</definedName>
    <definedName name="pchBX" localSheetId="31">#REF!</definedName>
    <definedName name="pchBX" localSheetId="55">#REF!</definedName>
    <definedName name="pchBX">#REF!</definedName>
    <definedName name="pchBXG" localSheetId="20">#REF!</definedName>
    <definedName name="pchBXG" localSheetId="37">#REF!</definedName>
    <definedName name="pchBXG" localSheetId="4">#REF!</definedName>
    <definedName name="pchBXG" localSheetId="3">#REF!</definedName>
    <definedName name="pchBXG" localSheetId="31">#REF!</definedName>
    <definedName name="pchBXG" localSheetId="55">#REF!</definedName>
    <definedName name="pchBXG">#REF!</definedName>
    <definedName name="pchNM_R" localSheetId="38">[66]Q1!#REF!</definedName>
    <definedName name="pchNM_R" localSheetId="55">[67]Q1!#REF!</definedName>
    <definedName name="pchNM_R" localSheetId="24">[67]Q1!#REF!</definedName>
    <definedName name="pchNM_R">[66]Q1!#REF!</definedName>
    <definedName name="pchNMG_R" localSheetId="38">[66]Q1!#REF!</definedName>
    <definedName name="pchNMG_R" localSheetId="55">[67]Q1!#REF!</definedName>
    <definedName name="pchNMG_R" localSheetId="24">[67]Q1!#REF!</definedName>
    <definedName name="pchNMG_R">[66]Q1!#REF!</definedName>
    <definedName name="pchNX_R" localSheetId="38">[66]Q1!#REF!</definedName>
    <definedName name="pchNX_R" localSheetId="55">[67]Q1!#REF!</definedName>
    <definedName name="pchNX_R" localSheetId="24">[67]Q1!#REF!</definedName>
    <definedName name="pchNX_R">[66]Q1!#REF!</definedName>
    <definedName name="pchNXG_R" localSheetId="38">[66]Q1!#REF!</definedName>
    <definedName name="pchNXG_R" localSheetId="55">[67]Q1!#REF!</definedName>
    <definedName name="pchNXG_R" localSheetId="24">[67]Q1!#REF!</definedName>
    <definedName name="pchNXG_R">[66]Q1!#REF!</definedName>
    <definedName name="PCNTLGT">[76]nonopec!#REF!</definedName>
    <definedName name="PCPI" localSheetId="20">#REF!</definedName>
    <definedName name="PCPI" localSheetId="21">#REF!</definedName>
    <definedName name="PCPI" localSheetId="37">#REF!</definedName>
    <definedName name="PCPI" localSheetId="4">#REF!</definedName>
    <definedName name="PCPI" localSheetId="3">#REF!</definedName>
    <definedName name="PCPI" localSheetId="30">#REF!</definedName>
    <definedName name="PCPI" localSheetId="31">#REF!</definedName>
    <definedName name="PCPI" localSheetId="38">#REF!</definedName>
    <definedName name="PCPI" localSheetId="55">#REF!</definedName>
    <definedName name="PCPI" localSheetId="56">#REF!</definedName>
    <definedName name="PCPI" localSheetId="18">#REF!</definedName>
    <definedName name="PCPI" localSheetId="19">#REF!</definedName>
    <definedName name="PCPI" localSheetId="24">#REF!</definedName>
    <definedName name="PCPI" localSheetId="25">#REF!</definedName>
    <definedName name="PCPI" localSheetId="26">#REF!</definedName>
    <definedName name="PCPI" localSheetId="27">#REF!</definedName>
    <definedName name="PCPI" localSheetId="29">#REF!</definedName>
    <definedName name="PCPI">#REF!</definedName>
    <definedName name="PCPIE" localSheetId="55">#REF!</definedName>
    <definedName name="PCPIE" localSheetId="19">#REF!</definedName>
    <definedName name="PCPIE" localSheetId="25">#REF!</definedName>
    <definedName name="PCPIE" localSheetId="26">#REF!</definedName>
    <definedName name="PCPIE">#REF!</definedName>
    <definedName name="PCPIG">#N/A</definedName>
    <definedName name="PEACEAGR" localSheetId="20">#REF!</definedName>
    <definedName name="PEACEAGR" localSheetId="21">#REF!</definedName>
    <definedName name="PEACEAGR" localSheetId="22">#REF!</definedName>
    <definedName name="PEACEAGR" localSheetId="23">#REF!</definedName>
    <definedName name="PEACEAGR" localSheetId="17">#REF!</definedName>
    <definedName name="PEACEAGR" localSheetId="55">#REF!</definedName>
    <definedName name="PEACEAGR" localSheetId="19">#REF!</definedName>
    <definedName name="PEACEAGR">#REF!</definedName>
    <definedName name="PERE96" localSheetId="20">#REF!</definedName>
    <definedName name="PERE96" localSheetId="21">#REF!</definedName>
    <definedName name="PERE96" localSheetId="22">#REF!</definedName>
    <definedName name="PERE96" localSheetId="23">#REF!</definedName>
    <definedName name="PERE96" localSheetId="17">#REF!</definedName>
    <definedName name="PERE96" localSheetId="55">#REF!</definedName>
    <definedName name="PERE96" localSheetId="19">#REF!</definedName>
    <definedName name="PERE96">#REF!</definedName>
    <definedName name="Petroecuador" localSheetId="20">#REF!</definedName>
    <definedName name="Petroecuador" localSheetId="21">#REF!</definedName>
    <definedName name="Petroecuador" localSheetId="22">#REF!</definedName>
    <definedName name="Petroecuador" localSheetId="23">#REF!</definedName>
    <definedName name="Petroecuador" localSheetId="17">#REF!</definedName>
    <definedName name="Petroecuador" localSheetId="55">#REF!</definedName>
    <definedName name="Petroecuador" localSheetId="19">#REF!</definedName>
    <definedName name="Petroecuador">#REF!</definedName>
    <definedName name="PEX">[97]SUPUESTOS!A$14</definedName>
    <definedName name="PF" localSheetId="20">#REF!</definedName>
    <definedName name="PF" localSheetId="21">#REF!</definedName>
    <definedName name="PF" localSheetId="37">#REF!</definedName>
    <definedName name="PF" localSheetId="4">#REF!</definedName>
    <definedName name="PF" localSheetId="3">#REF!</definedName>
    <definedName name="PF" localSheetId="30">#REF!</definedName>
    <definedName name="PF" localSheetId="31">#REF!</definedName>
    <definedName name="PF" localSheetId="38">#REF!</definedName>
    <definedName name="PF" localSheetId="55">#REF!</definedName>
    <definedName name="PF" localSheetId="56">#REF!</definedName>
    <definedName name="PF" localSheetId="18">#REF!</definedName>
    <definedName name="PF" localSheetId="19">#REF!</definedName>
    <definedName name="PF" localSheetId="24">#REF!</definedName>
    <definedName name="PF" localSheetId="25">#REF!</definedName>
    <definedName name="PF" localSheetId="26">#REF!</definedName>
    <definedName name="PF" localSheetId="27">#REF!</definedName>
    <definedName name="PF" localSheetId="29">#REF!</definedName>
    <definedName name="PF">#REF!</definedName>
    <definedName name="PFP" localSheetId="20">#REF!</definedName>
    <definedName name="PFP" localSheetId="37">#REF!</definedName>
    <definedName name="PFP" localSheetId="4">#REF!</definedName>
    <definedName name="PFP" localSheetId="3">#REF!</definedName>
    <definedName name="PFP" localSheetId="31">#REF!</definedName>
    <definedName name="PFP" localSheetId="55">#REF!</definedName>
    <definedName name="PFP" localSheetId="56">#REF!</definedName>
    <definedName name="PFP" localSheetId="19">#REF!</definedName>
    <definedName name="PFP" localSheetId="25">#REF!</definedName>
    <definedName name="PFP" localSheetId="26">#REF!</definedName>
    <definedName name="PFP">#REF!</definedName>
    <definedName name="pfp_table1" localSheetId="20">#REF!</definedName>
    <definedName name="pfp_table1" localSheetId="37">#REF!</definedName>
    <definedName name="pfp_table1" localSheetId="4">#REF!</definedName>
    <definedName name="pfp_table1" localSheetId="3">#REF!</definedName>
    <definedName name="pfp_table1" localSheetId="31">#REF!</definedName>
    <definedName name="pfp_table1" localSheetId="55">#REF!</definedName>
    <definedName name="pfp_table1" localSheetId="56">#REF!</definedName>
    <definedName name="pfp_table1">#REF!</definedName>
    <definedName name="pib" localSheetId="55">#REF!</definedName>
    <definedName name="pib">#REF!</definedName>
    <definedName name="pib_int" localSheetId="55">#REF!</definedName>
    <definedName name="pib_int">#REF!</definedName>
    <definedName name="pib98j" localSheetId="38">[24]Programa!#REF!</definedName>
    <definedName name="pib98j" localSheetId="55">[25]Programa!#REF!</definedName>
    <definedName name="pib98j" localSheetId="24">[25]Programa!#REF!</definedName>
    <definedName name="pib98j">[24]Programa!#REF!</definedName>
    <definedName name="pib98s" localSheetId="20">[24]Programa!#REF!</definedName>
    <definedName name="pib98s" localSheetId="21">[24]Programa!#REF!</definedName>
    <definedName name="pib98s" localSheetId="22">[24]Programa!#REF!</definedName>
    <definedName name="pib98s" localSheetId="23">[24]Programa!#REF!</definedName>
    <definedName name="pib98s" localSheetId="38">[24]Programa!#REF!</definedName>
    <definedName name="pib98s" localSheetId="17">[24]Programa!#REF!</definedName>
    <definedName name="pib98s" localSheetId="55">[25]Programa!#REF!</definedName>
    <definedName name="pib98s" localSheetId="19">[24]Programa!#REF!</definedName>
    <definedName name="pib98s" localSheetId="24">[25]Programa!#REF!</definedName>
    <definedName name="pib98s">[24]Programa!#REF!</definedName>
    <definedName name="PIBMENSAL" localSheetId="20">#REF!</definedName>
    <definedName name="PIBMENSAL" localSheetId="21">#REF!</definedName>
    <definedName name="PIBMENSAL" localSheetId="22">#REF!</definedName>
    <definedName name="PIBMENSAL" localSheetId="23">#REF!</definedName>
    <definedName name="PIBMENSAL" localSheetId="17">#REF!</definedName>
    <definedName name="PIBMENSAL" localSheetId="55">#REF!</definedName>
    <definedName name="PIBMENSAL" localSheetId="19">#REF!</definedName>
    <definedName name="PIBMENSAL" localSheetId="25">#REF!</definedName>
    <definedName name="PIBMENSAL" localSheetId="26">#REF!</definedName>
    <definedName name="PIBMENSAL">#REF!</definedName>
    <definedName name="PIBporSECT" localSheetId="20">#REF!</definedName>
    <definedName name="PIBporSECT" localSheetId="21">#REF!</definedName>
    <definedName name="PIBporSECT" localSheetId="22">#REF!</definedName>
    <definedName name="PIBporSECT" localSheetId="23">#REF!</definedName>
    <definedName name="PIBporSECT" localSheetId="17">#REF!</definedName>
    <definedName name="PIBporSECT" localSheetId="55">#REF!</definedName>
    <definedName name="PIBporSECT" localSheetId="19">#REF!</definedName>
    <definedName name="PIBporSECT" localSheetId="25">#REF!</definedName>
    <definedName name="PIBporSECT" localSheetId="26">#REF!</definedName>
    <definedName name="PIBporSECT">#REF!</definedName>
    <definedName name="PII" localSheetId="20" hidden="1">{"Main Economic Indicators",#N/A,FALSE,"C"}</definedName>
    <definedName name="PII" localSheetId="21" hidden="1">{"Main Economic Indicators",#N/A,FALSE,"C"}</definedName>
    <definedName name="PII" localSheetId="22" hidden="1">{"Main Economic Indicators",#N/A,FALSE,"C"}</definedName>
    <definedName name="PII" localSheetId="23" hidden="1">{"Main Economic Indicators",#N/A,FALSE,"C"}</definedName>
    <definedName name="PII" localSheetId="28" hidden="1">{"Main Economic Indicators",#N/A,FALSE,"C"}</definedName>
    <definedName name="PII" localSheetId="32" hidden="1">{"Main Economic Indicators",#N/A,FALSE,"C"}</definedName>
    <definedName name="PII" localSheetId="37" hidden="1">{"Main Economic Indicators",#N/A,FALSE,"C"}</definedName>
    <definedName name="PII" localSheetId="39" hidden="1">{"Main Economic Indicators",#N/A,FALSE,"C"}</definedName>
    <definedName name="PII" localSheetId="41" hidden="1">{"Main Economic Indicators",#N/A,FALSE,"C"}</definedName>
    <definedName name="PII" localSheetId="4" hidden="1">{"Main Economic Indicators",#N/A,FALSE,"C"}</definedName>
    <definedName name="PII" localSheetId="3" hidden="1">{"Main Economic Indicators",#N/A,FALSE,"C"}</definedName>
    <definedName name="PII" localSheetId="30" hidden="1">{"Main Economic Indicators",#N/A,FALSE,"C"}</definedName>
    <definedName name="PII" localSheetId="31" hidden="1">{"Main Economic Indicators",#N/A,FALSE,"C"}</definedName>
    <definedName name="PII" localSheetId="33" hidden="1">{"Main Economic Indicators",#N/A,FALSE,"C"}</definedName>
    <definedName name="PII" localSheetId="34" hidden="1">{"Main Economic Indicators",#N/A,FALSE,"C"}</definedName>
    <definedName name="PII" localSheetId="35" hidden="1">{"Main Economic Indicators",#N/A,FALSE,"C"}</definedName>
    <definedName name="PII" localSheetId="36" hidden="1">{"Main Economic Indicators",#N/A,FALSE,"C"}</definedName>
    <definedName name="PII" localSheetId="38" hidden="1">{"Main Economic Indicators",#N/A,FALSE,"C"}</definedName>
    <definedName name="PII" localSheetId="42" hidden="1">{"Main Economic Indicators",#N/A,FALSE,"C"}</definedName>
    <definedName name="PII" localSheetId="43" hidden="1">{"Main Economic Indicators",#N/A,FALSE,"C"}</definedName>
    <definedName name="PII" localSheetId="17" hidden="1">{"Main Economic Indicators",#N/A,FALSE,"C"}</definedName>
    <definedName name="PII" localSheetId="50" hidden="1">{"Main Economic Indicators",#N/A,FALSE,"C"}</definedName>
    <definedName name="PII" localSheetId="51" hidden="1">{"Main Economic Indicators",#N/A,FALSE,"C"}</definedName>
    <definedName name="PII" localSheetId="52" hidden="1">{"Main Economic Indicators",#N/A,FALSE,"C"}</definedName>
    <definedName name="PII" localSheetId="53" hidden="1">{"Main Economic Indicators",#N/A,FALSE,"C"}</definedName>
    <definedName name="PII" localSheetId="54" hidden="1">{"Main Economic Indicators",#N/A,FALSE,"C"}</definedName>
    <definedName name="PII" localSheetId="55" hidden="1">{"Main Economic Indicators",#N/A,FALSE,"C"}</definedName>
    <definedName name="PII" localSheetId="56" hidden="1">{"Main Economic Indicators",#N/A,FALSE,"C"}</definedName>
    <definedName name="PII" localSheetId="18" hidden="1">{"Main Economic Indicators",#N/A,FALSE,"C"}</definedName>
    <definedName name="PII" localSheetId="19" hidden="1">{"Main Economic Indicators",#N/A,FALSE,"C"}</definedName>
    <definedName name="PII" localSheetId="24" hidden="1">{"Main Economic Indicators",#N/A,FALSE,"C"}</definedName>
    <definedName name="PII" localSheetId="25" hidden="1">{"Main Economic Indicators",#N/A,FALSE,"C"}</definedName>
    <definedName name="PII" localSheetId="26" hidden="1">{"Main Economic Indicators",#N/A,FALSE,"C"}</definedName>
    <definedName name="PII" localSheetId="27" hidden="1">{"Main Economic Indicators",#N/A,FALSE,"C"}</definedName>
    <definedName name="PII" localSheetId="29" hidden="1">{"Main Economic Indicators",#N/A,FALSE,"C"}</definedName>
    <definedName name="PII" hidden="1">{"Main Economic Indicators",#N/A,FALSE,"C"}</definedName>
    <definedName name="PIJIS" localSheetId="55">#REF!</definedName>
    <definedName name="PIJIS">#REF!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localSheetId="28" hidden="1">{"Riqfin97",#N/A,FALSE,"Tran";"Riqfinpro",#N/A,FALSE,"Tran"}</definedName>
    <definedName name="pit" localSheetId="32" hidden="1">{"Riqfin97",#N/A,FALSE,"Tran";"Riqfinpro",#N/A,FALSE,"Tran"}</definedName>
    <definedName name="pit" localSheetId="37" hidden="1">{"Riqfin97",#N/A,FALSE,"Tran";"Riqfinpro",#N/A,FALSE,"Tran"}</definedName>
    <definedName name="pit" localSheetId="39" hidden="1">{"Riqfin97",#N/A,FALSE,"Tran";"Riqfinpro",#N/A,FALSE,"Tran"}</definedName>
    <definedName name="pit" localSheetId="41" hidden="1">{"Riqfin97",#N/A,FALSE,"Tran";"Riqfinpro",#N/A,FALSE,"Tran"}</definedName>
    <definedName name="pit" localSheetId="4" hidden="1">{"Riqfin97",#N/A,FALSE,"Tran";"Riqfinpro",#N/A,FALSE,"Tran"}</definedName>
    <definedName name="pit" localSheetId="3" hidden="1">{"Riqfin97",#N/A,FALSE,"Tran";"Riqfinpro",#N/A,FALSE,"Tran"}</definedName>
    <definedName name="pit" localSheetId="30" hidden="1">{"Riqfin97",#N/A,FALSE,"Tran";"Riqfinpro",#N/A,FALSE,"Tran"}</definedName>
    <definedName name="pit" localSheetId="31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35" hidden="1">{"Riqfin97",#N/A,FALSE,"Tran";"Riqfinpro",#N/A,FALSE,"Tran"}</definedName>
    <definedName name="pit" localSheetId="36" hidden="1">{"Riqfin97",#N/A,FALSE,"Tran";"Riqfinpro",#N/A,FALSE,"Tran"}</definedName>
    <definedName name="pit" localSheetId="38" hidden="1">{"Riqfin97",#N/A,FALSE,"Tran";"Riqfinpro",#N/A,FALSE,"Tran"}</definedName>
    <definedName name="pit" localSheetId="42" hidden="1">{"Riqfin97",#N/A,FALSE,"Tran";"Riqfinpro",#N/A,FALSE,"Tran"}</definedName>
    <definedName name="pit" localSheetId="43" hidden="1">{"Riqfin97",#N/A,FALSE,"Tran";"Riqfinpro",#N/A,FALSE,"Tran"}</definedName>
    <definedName name="pit" localSheetId="17" hidden="1">{"Riqfin97",#N/A,FALSE,"Tran";"Riqfinpro",#N/A,FALSE,"Tran"}</definedName>
    <definedName name="pit" localSheetId="50" hidden="1">{"Riqfin97",#N/A,FALSE,"Tran";"Riqfinpro",#N/A,FALSE,"Tran"}</definedName>
    <definedName name="pit" localSheetId="51" hidden="1">{"Riqfin97",#N/A,FALSE,"Tran";"Riqfinpro",#N/A,FALSE,"Tran"}</definedName>
    <definedName name="pit" localSheetId="52" hidden="1">{"Riqfin97",#N/A,FALSE,"Tran";"Riqfinpro",#N/A,FALSE,"Tran"}</definedName>
    <definedName name="pit" localSheetId="53" hidden="1">{"Riqfin97",#N/A,FALSE,"Tran";"Riqfinpro",#N/A,FALSE,"Tran"}</definedName>
    <definedName name="pit" localSheetId="54" hidden="1">{"Riqfin97",#N/A,FALSE,"Tran";"Riqfinpro",#N/A,FALSE,"Tran"}</definedName>
    <definedName name="pit" localSheetId="55" hidden="1">{"Riqfin97",#N/A,FALSE,"Tran";"Riqfinpro",#N/A,FALSE,"Tran"}</definedName>
    <definedName name="pit" localSheetId="56" hidden="1">{"Riqfin97",#N/A,FALSE,"Tran";"Riqfinpro",#N/A,FALSE,"Tran"}</definedName>
    <definedName name="pit" localSheetId="18" hidden="1">{"Riqfin97",#N/A,FALSE,"Tran";"Riqfinpro",#N/A,FALSE,"Tran"}</definedName>
    <definedName name="pit" localSheetId="19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29" hidden="1">{"Riqfin97",#N/A,FALSE,"Tran";"Riqfinpro",#N/A,FALSE,"Tran"}</definedName>
    <definedName name="pit" hidden="1">{"Riqfin97",#N/A,FALSE,"Tran";"Riqfinpro",#N/A,FALSE,"Tran"}</definedName>
    <definedName name="PK" localSheetId="20">#REF!</definedName>
    <definedName name="PK" localSheetId="21">#REF!</definedName>
    <definedName name="PK" localSheetId="37">#REF!</definedName>
    <definedName name="PK" localSheetId="4">#REF!</definedName>
    <definedName name="PK" localSheetId="3">#REF!</definedName>
    <definedName name="PK" localSheetId="30">#REF!</definedName>
    <definedName name="PK" localSheetId="31">#REF!</definedName>
    <definedName name="PK" localSheetId="38">#REF!</definedName>
    <definedName name="PK" localSheetId="55">#REF!</definedName>
    <definedName name="PK" localSheetId="56">#REF!</definedName>
    <definedName name="PK" localSheetId="18">#REF!</definedName>
    <definedName name="PK" localSheetId="19">#REF!</definedName>
    <definedName name="PK" localSheetId="24">#REF!</definedName>
    <definedName name="PK" localSheetId="25">#REF!</definedName>
    <definedName name="PK" localSheetId="26">#REF!</definedName>
    <definedName name="PK" localSheetId="27">#REF!</definedName>
    <definedName name="PK" localSheetId="29">#REF!</definedName>
    <definedName name="PK">#REF!</definedName>
    <definedName name="plame" localSheetId="55">#REF!</definedName>
    <definedName name="plame" localSheetId="19">#REF!</definedName>
    <definedName name="plame" localSheetId="25">#REF!</definedName>
    <definedName name="plame" localSheetId="26">#REF!</definedName>
    <definedName name="plame">#REF!</definedName>
    <definedName name="plame2000" localSheetId="55">#REF!</definedName>
    <definedName name="plame2000">#REF!</definedName>
    <definedName name="plame2001" localSheetId="55">#REF!</definedName>
    <definedName name="plame2001">#REF!</definedName>
    <definedName name="plame2002" localSheetId="55">#REF!</definedName>
    <definedName name="plame2002">#REF!</definedName>
    <definedName name="plame2003" localSheetId="55">#REF!</definedName>
    <definedName name="plame2003">#REF!</definedName>
    <definedName name="plame98" localSheetId="38">[24]Programa!#REF!</definedName>
    <definedName name="plame98" localSheetId="55">[25]Programa!#REF!</definedName>
    <definedName name="plame98" localSheetId="24">[25]Programa!#REF!</definedName>
    <definedName name="plame98">[24]Programa!#REF!</definedName>
    <definedName name="plame98j" localSheetId="38">[24]Programa!#REF!</definedName>
    <definedName name="plame98j" localSheetId="55">[25]Programa!#REF!</definedName>
    <definedName name="plame98j" localSheetId="24">[25]Programa!#REF!</definedName>
    <definedName name="plame98j">[24]Programa!#REF!</definedName>
    <definedName name="plame98s" localSheetId="20">#REF!</definedName>
    <definedName name="plame98s" localSheetId="21">#REF!</definedName>
    <definedName name="plame98s" localSheetId="22">#REF!</definedName>
    <definedName name="plame98s" localSheetId="23">#REF!</definedName>
    <definedName name="plame98s" localSheetId="17">#REF!</definedName>
    <definedName name="plame98s" localSheetId="55">#REF!</definedName>
    <definedName name="plame98s" localSheetId="19">#REF!</definedName>
    <definedName name="plame98s" localSheetId="25">#REF!</definedName>
    <definedName name="plame98s" localSheetId="26">#REF!</definedName>
    <definedName name="plame98s">#REF!</definedName>
    <definedName name="plame99" localSheetId="20">#REF!</definedName>
    <definedName name="plame99" localSheetId="21">#REF!</definedName>
    <definedName name="plame99" localSheetId="22">#REF!</definedName>
    <definedName name="plame99" localSheetId="23">#REF!</definedName>
    <definedName name="plame99" localSheetId="17">#REF!</definedName>
    <definedName name="plame99" localSheetId="55">#REF!</definedName>
    <definedName name="plame99" localSheetId="19">#REF!</definedName>
    <definedName name="plame99" localSheetId="25">#REF!</definedName>
    <definedName name="plame99" localSheetId="26">#REF!</definedName>
    <definedName name="plame99">#REF!</definedName>
    <definedName name="PLATA" localSheetId="20">#REF!</definedName>
    <definedName name="PLATA" localSheetId="37">#REF!</definedName>
    <definedName name="PLATA" localSheetId="4">#REF!</definedName>
    <definedName name="PLATA" localSheetId="3">#REF!</definedName>
    <definedName name="PLATA" localSheetId="31">#REF!</definedName>
    <definedName name="PLATA" localSheetId="55">#REF!</definedName>
    <definedName name="PLATA" localSheetId="56">#REF!</definedName>
    <definedName name="PLATA" localSheetId="19">#REF!</definedName>
    <definedName name="PLATA" localSheetId="25">#REF!</definedName>
    <definedName name="PLATA" localSheetId="26">#REF!</definedName>
    <definedName name="PLATA">#REF!</definedName>
    <definedName name="plazo" localSheetId="55">#REF!</definedName>
    <definedName name="plazo">#REF!</definedName>
    <definedName name="plazo2000" localSheetId="55">#REF!</definedName>
    <definedName name="plazo2000">#REF!</definedName>
    <definedName name="plazo2001" localSheetId="55">#REF!</definedName>
    <definedName name="plazo2001">#REF!</definedName>
    <definedName name="plazo2002" localSheetId="55">#REF!</definedName>
    <definedName name="plazo2002">#REF!</definedName>
    <definedName name="plazo2003" localSheetId="55">#REF!</definedName>
    <definedName name="plazo2003">#REF!</definedName>
    <definedName name="plazo98" localSheetId="38">[24]Programa!#REF!</definedName>
    <definedName name="plazo98" localSheetId="55">[25]Programa!#REF!</definedName>
    <definedName name="plazo98" localSheetId="24">[25]Programa!#REF!</definedName>
    <definedName name="plazo98">[24]Programa!#REF!</definedName>
    <definedName name="plazo98j" localSheetId="38">[24]Programa!#REF!</definedName>
    <definedName name="plazo98j" localSheetId="55">[25]Programa!#REF!</definedName>
    <definedName name="plazo98j" localSheetId="24">[25]Programa!#REF!</definedName>
    <definedName name="plazo98j">[24]Programa!#REF!</definedName>
    <definedName name="plazo98s" localSheetId="20">#REF!</definedName>
    <definedName name="plazo98s" localSheetId="21">#REF!</definedName>
    <definedName name="plazo98s" localSheetId="22">#REF!</definedName>
    <definedName name="plazo98s" localSheetId="23">#REF!</definedName>
    <definedName name="plazo98s" localSheetId="17">#REF!</definedName>
    <definedName name="plazo98s" localSheetId="55">#REF!</definedName>
    <definedName name="plazo98s" localSheetId="19">#REF!</definedName>
    <definedName name="plazo98s" localSheetId="25">#REF!</definedName>
    <definedName name="plazo98s" localSheetId="26">#REF!</definedName>
    <definedName name="plazo98s">#REF!</definedName>
    <definedName name="plazo99" localSheetId="20">#REF!</definedName>
    <definedName name="plazo99" localSheetId="21">#REF!</definedName>
    <definedName name="plazo99" localSheetId="22">#REF!</definedName>
    <definedName name="plazo99" localSheetId="23">#REF!</definedName>
    <definedName name="plazo99" localSheetId="17">#REF!</definedName>
    <definedName name="plazo99" localSheetId="55">#REF!</definedName>
    <definedName name="plazo99" localSheetId="19">#REF!</definedName>
    <definedName name="plazo99" localSheetId="25">#REF!</definedName>
    <definedName name="plazo99" localSheetId="26">#REF!</definedName>
    <definedName name="plazo99">#REF!</definedName>
    <definedName name="POLLO" localSheetId="20">#REF!</definedName>
    <definedName name="POLLO" localSheetId="37">#REF!</definedName>
    <definedName name="POLLO" localSheetId="4">#REF!</definedName>
    <definedName name="POLLO" localSheetId="3">#REF!</definedName>
    <definedName name="POLLO" localSheetId="31">#REF!</definedName>
    <definedName name="POLLO" localSheetId="55">#REF!</definedName>
    <definedName name="POLLO" localSheetId="56">#REF!</definedName>
    <definedName name="POLLO" localSheetId="19">#REF!</definedName>
    <definedName name="POLLO" localSheetId="25">#REF!</definedName>
    <definedName name="POLLO" localSheetId="26">#REF!</definedName>
    <definedName name="POLLO">#REF!</definedName>
    <definedName name="poooooooooo" localSheetId="20" hidden="1">'[106]Fax a enviar'!#REF!</definedName>
    <definedName name="poooooooooo" localSheetId="31" hidden="1">'[106]Fax a enviar'!#REF!</definedName>
    <definedName name="poooooooooo" localSheetId="56" hidden="1">'[106]Fax a enviar'!#REF!</definedName>
    <definedName name="poooooooooo" localSheetId="19" hidden="1">'[106]Fax a enviar'!#REF!</definedName>
    <definedName name="poooooooooo" localSheetId="25" hidden="1">'[106]Fax a enviar'!#REF!</definedName>
    <definedName name="poooooooooo" localSheetId="26" hidden="1">'[106]Fax a enviar'!#REF!</definedName>
    <definedName name="poooooooooo" hidden="1">'[106]Fax a enviar'!#REF!</definedName>
    <definedName name="POPO" localSheetId="20">#REF!</definedName>
    <definedName name="POPO" localSheetId="21">#REF!</definedName>
    <definedName name="POPO" localSheetId="22">#REF!</definedName>
    <definedName name="POPO" localSheetId="23">#REF!</definedName>
    <definedName name="POPO" localSheetId="17">#REF!</definedName>
    <definedName name="POPO" localSheetId="55">#REF!</definedName>
    <definedName name="POPO" localSheetId="19">#REF!</definedName>
    <definedName name="POPO" localSheetId="25">#REF!</definedName>
    <definedName name="POPO" localSheetId="26">#REF!</definedName>
    <definedName name="POPO">#REF!</definedName>
    <definedName name="PORT" localSheetId="20">#REF!</definedName>
    <definedName name="PORT" localSheetId="21">#REF!</definedName>
    <definedName name="PORT" localSheetId="23">#REF!</definedName>
    <definedName name="PORT" localSheetId="55">#REF!</definedName>
    <definedName name="PORT" localSheetId="19">#REF!</definedName>
    <definedName name="PORT" localSheetId="25">#REF!</definedName>
    <definedName name="PORT" localSheetId="26">#REF!</definedName>
    <definedName name="PORT">#REF!</definedName>
    <definedName name="Ports" localSheetId="20">#REF!</definedName>
    <definedName name="Ports" localSheetId="21">#REF!</definedName>
    <definedName name="Ports" localSheetId="23">#REF!</definedName>
    <definedName name="Ports" localSheetId="55">#REF!</definedName>
    <definedName name="Ports" localSheetId="19">#REF!</definedName>
    <definedName name="Ports" localSheetId="25">#REF!</definedName>
    <definedName name="Ports" localSheetId="26">#REF!</definedName>
    <definedName name="Ports">#REF!</definedName>
    <definedName name="Portugal_wt">'[77]OECD wgt'!$B$30</definedName>
    <definedName name="posnet2" localSheetId="20">#REF!</definedName>
    <definedName name="posnet2" localSheetId="21">#REF!</definedName>
    <definedName name="posnet2" localSheetId="22">#REF!</definedName>
    <definedName name="posnet2" localSheetId="23">#REF!</definedName>
    <definedName name="posnet2" localSheetId="17">#REF!</definedName>
    <definedName name="posnet2" localSheetId="55">#REF!</definedName>
    <definedName name="posnet2" localSheetId="19">#REF!</definedName>
    <definedName name="posnet2" localSheetId="25">#REF!</definedName>
    <definedName name="posnet2" localSheetId="26">#REF!</definedName>
    <definedName name="posnet2">#REF!</definedName>
    <definedName name="POTENCIAL" localSheetId="20">#REF!</definedName>
    <definedName name="POTENCIAL" localSheetId="21">#REF!</definedName>
    <definedName name="POTENCIAL" localSheetId="37">#REF!</definedName>
    <definedName name="POTENCIAL" localSheetId="4">#REF!</definedName>
    <definedName name="POTENCIAL" localSheetId="3">#REF!</definedName>
    <definedName name="POTENCIAL" localSheetId="30">#REF!</definedName>
    <definedName name="POTENCIAL" localSheetId="31">#REF!</definedName>
    <definedName name="POTENCIAL" localSheetId="38">#REF!</definedName>
    <definedName name="POTENCIAL" localSheetId="55">#REF!</definedName>
    <definedName name="POTENCIAL" localSheetId="56">#REF!</definedName>
    <definedName name="POTENCIAL" localSheetId="18">#REF!</definedName>
    <definedName name="POTENCIAL" localSheetId="19">#REF!</definedName>
    <definedName name="POTENCIAL" localSheetId="24">#REF!</definedName>
    <definedName name="POTENCIAL" localSheetId="25">#REF!</definedName>
    <definedName name="POTENCIAL" localSheetId="26">#REF!</definedName>
    <definedName name="POTENCIAL" localSheetId="27">#REF!</definedName>
    <definedName name="POTENCIAL" localSheetId="29">#REF!</definedName>
    <definedName name="POTENCIAL">#REF!</definedName>
    <definedName name="PP" localSheetId="20">#REF!</definedName>
    <definedName name="PP" localSheetId="37">#REF!</definedName>
    <definedName name="PP" localSheetId="4">#REF!</definedName>
    <definedName name="PP" localSheetId="3">#REF!</definedName>
    <definedName name="PP" localSheetId="31">#REF!</definedName>
    <definedName name="PP" localSheetId="55">#REF!</definedName>
    <definedName name="PP" localSheetId="56">#REF!</definedName>
    <definedName name="PP">#REF!</definedName>
    <definedName name="ppoooooooooo" localSheetId="20" hidden="1">#REF!</definedName>
    <definedName name="ppoooooooooo" localSheetId="37" hidden="1">#REF!</definedName>
    <definedName name="ppoooooooooo" localSheetId="4" hidden="1">#REF!</definedName>
    <definedName name="ppoooooooooo" localSheetId="3" hidden="1">#REF!</definedName>
    <definedName name="ppoooooooooo" localSheetId="31" hidden="1">#REF!</definedName>
    <definedName name="ppoooooooooo" localSheetId="55" hidden="1">#REF!</definedName>
    <definedName name="ppoooooooooo" localSheetId="56" hidden="1">#REF!</definedName>
    <definedName name="ppoooooooooo" hidden="1">#REF!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localSheetId="28" hidden="1">{"Riqfin97",#N/A,FALSE,"Tran";"Riqfinpro",#N/A,FALSE,"Tran"}</definedName>
    <definedName name="ppp" localSheetId="32" hidden="1">{"Riqfin97",#N/A,FALSE,"Tran";"Riqfinpro",#N/A,FALSE,"Tran"}</definedName>
    <definedName name="ppp" localSheetId="37" hidden="1">{"Riqfin97",#N/A,FALSE,"Tran";"Riqfinpro",#N/A,FALSE,"Tran"}</definedName>
    <definedName name="ppp" localSheetId="39" hidden="1">{"Riqfin97",#N/A,FALSE,"Tran";"Riqfinpro",#N/A,FALSE,"Tran"}</definedName>
    <definedName name="ppp" localSheetId="41" hidden="1">{"Riqfin97",#N/A,FALSE,"Tran";"Riqfinpro",#N/A,FALSE,"Tran"}</definedName>
    <definedName name="ppp" localSheetId="4" hidden="1">{"Riqfin97",#N/A,FALSE,"Tran";"Riqfinpro",#N/A,FALSE,"Tran"}</definedName>
    <definedName name="ppp" localSheetId="3" hidden="1">{"Riqfin97",#N/A,FALSE,"Tran";"Riqfinpro",#N/A,FALSE,"Tran"}</definedName>
    <definedName name="ppp" localSheetId="30" hidden="1">{"Riqfin97",#N/A,FALSE,"Tran";"Riqfinpro",#N/A,FALSE,"Tran"}</definedName>
    <definedName name="ppp" localSheetId="31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35" hidden="1">{"Riqfin97",#N/A,FALSE,"Tran";"Riqfinpro",#N/A,FALSE,"Tran"}</definedName>
    <definedName name="ppp" localSheetId="36" hidden="1">{"Riqfin97",#N/A,FALSE,"Tran";"Riqfinpro",#N/A,FALSE,"Tran"}</definedName>
    <definedName name="ppp" localSheetId="38" hidden="1">{"Riqfin97",#N/A,FALSE,"Tran";"Riqfinpro",#N/A,FALSE,"Tran"}</definedName>
    <definedName name="ppp" localSheetId="42" hidden="1">{"Riqfin97",#N/A,FALSE,"Tran";"Riqfinpro",#N/A,FALSE,"Tran"}</definedName>
    <definedName name="ppp" localSheetId="43" hidden="1">{"Riqfin97",#N/A,FALSE,"Tran";"Riqfinpro",#N/A,FALSE,"Tran"}</definedName>
    <definedName name="ppp" localSheetId="17" hidden="1">{"Riqfin97",#N/A,FALSE,"Tran";"Riqfinpro",#N/A,FALSE,"Tran"}</definedName>
    <definedName name="ppp" localSheetId="50" hidden="1">{"Riqfin97",#N/A,FALSE,"Tran";"Riqfinpro",#N/A,FALSE,"Tran"}</definedName>
    <definedName name="ppp" localSheetId="51" hidden="1">{"Riqfin97",#N/A,FALSE,"Tran";"Riqfinpro",#N/A,FALSE,"Tran"}</definedName>
    <definedName name="ppp" localSheetId="52" hidden="1">{"Riqfin97",#N/A,FALSE,"Tran";"Riqfinpro",#N/A,FALSE,"Tran"}</definedName>
    <definedName name="ppp" localSheetId="53" hidden="1">{"Riqfin97",#N/A,FALSE,"Tran";"Riqfinpro",#N/A,FALSE,"Tran"}</definedName>
    <definedName name="ppp" localSheetId="54" hidden="1">{"Riqfin97",#N/A,FALSE,"Tran";"Riqfinpro",#N/A,FALSE,"Tran"}</definedName>
    <definedName name="ppp" localSheetId="55" hidden="1">{"Riqfin97",#N/A,FALSE,"Tran";"Riqfinpro",#N/A,FALSE,"Tran"}</definedName>
    <definedName name="ppp" localSheetId="56" hidden="1">{"Riqfin97",#N/A,FALSE,"Tran";"Riqfinpro",#N/A,FALSE,"Tran"}</definedName>
    <definedName name="ppp" localSheetId="18" hidden="1">{"Riqfin97",#N/A,FALSE,"Tran";"Riqfinpro",#N/A,FALSE,"Tran"}</definedName>
    <definedName name="ppp" localSheetId="19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29" hidden="1">{"Riqfin97",#N/A,FALSE,"Tran";"Riqfinpro",#N/A,FALSE,"Tran"}</definedName>
    <definedName name="ppp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localSheetId="28" hidden="1">{"Riqfin97",#N/A,FALSE,"Tran";"Riqfinpro",#N/A,FALSE,"Tran"}</definedName>
    <definedName name="pppppp" localSheetId="32" hidden="1">{"Riqfin97",#N/A,FALSE,"Tran";"Riqfinpro",#N/A,FALSE,"Tran"}</definedName>
    <definedName name="pppppp" localSheetId="37" hidden="1">{"Riqfin97",#N/A,FALSE,"Tran";"Riqfinpro",#N/A,FALSE,"Tran"}</definedName>
    <definedName name="pppppp" localSheetId="39" hidden="1">{"Riqfin97",#N/A,FALSE,"Tran";"Riqfinpro",#N/A,FALSE,"Tran"}</definedName>
    <definedName name="pppppp" localSheetId="41" hidden="1">{"Riqfin97",#N/A,FALSE,"Tran";"Riqfinpro",#N/A,FALSE,"Tran"}</definedName>
    <definedName name="pppppp" localSheetId="4" hidden="1">{"Riqfin97",#N/A,FALSE,"Tran";"Riqfinpro",#N/A,FALSE,"Tran"}</definedName>
    <definedName name="pppppp" localSheetId="3" hidden="1">{"Riqfin97",#N/A,FALSE,"Tran";"Riqfinpro",#N/A,FALSE,"Tran"}</definedName>
    <definedName name="pppppp" localSheetId="30" hidden="1">{"Riqfin97",#N/A,FALSE,"Tran";"Riqfinpro",#N/A,FALSE,"Tran"}</definedName>
    <definedName name="pppppp" localSheetId="31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35" hidden="1">{"Riqfin97",#N/A,FALSE,"Tran";"Riqfinpro",#N/A,FALSE,"Tran"}</definedName>
    <definedName name="pppppp" localSheetId="36" hidden="1">{"Riqfin97",#N/A,FALSE,"Tran";"Riqfinpro",#N/A,FALSE,"Tran"}</definedName>
    <definedName name="pppppp" localSheetId="38" hidden="1">{"Riqfin97",#N/A,FALSE,"Tran";"Riqfinpro",#N/A,FALSE,"Tran"}</definedName>
    <definedName name="pppppp" localSheetId="42" hidden="1">{"Riqfin97",#N/A,FALSE,"Tran";"Riqfinpro",#N/A,FALSE,"Tran"}</definedName>
    <definedName name="pppppp" localSheetId="43" hidden="1">{"Riqfin97",#N/A,FALSE,"Tran";"Riqfinpro",#N/A,FALSE,"Tran"}</definedName>
    <definedName name="pppppp" localSheetId="17" hidden="1">{"Riqfin97",#N/A,FALSE,"Tran";"Riqfinpro",#N/A,FALSE,"Tran"}</definedName>
    <definedName name="pppppp" localSheetId="50" hidden="1">{"Riqfin97",#N/A,FALSE,"Tran";"Riqfinpro",#N/A,FALSE,"Tran"}</definedName>
    <definedName name="pppppp" localSheetId="51" hidden="1">{"Riqfin97",#N/A,FALSE,"Tran";"Riqfinpro",#N/A,FALSE,"Tran"}</definedName>
    <definedName name="pppppp" localSheetId="52" hidden="1">{"Riqfin97",#N/A,FALSE,"Tran";"Riqfinpro",#N/A,FALSE,"Tran"}</definedName>
    <definedName name="pppppp" localSheetId="53" hidden="1">{"Riqfin97",#N/A,FALSE,"Tran";"Riqfinpro",#N/A,FALSE,"Tran"}</definedName>
    <definedName name="pppppp" localSheetId="54" hidden="1">{"Riqfin97",#N/A,FALSE,"Tran";"Riqfinpro",#N/A,FALSE,"Tran"}</definedName>
    <definedName name="pppppp" localSheetId="55" hidden="1">{"Riqfin97",#N/A,FALSE,"Tran";"Riqfinpro",#N/A,FALSE,"Tran"}</definedName>
    <definedName name="pppppp" localSheetId="56" hidden="1">{"Riqfin97",#N/A,FALSE,"Tran";"Riqfinpro",#N/A,FALSE,"Tran"}</definedName>
    <definedName name="pppppp" localSheetId="18" hidden="1">{"Riqfin97",#N/A,FALSE,"Tran";"Riqfinpro",#N/A,FALSE,"Tran"}</definedName>
    <definedName name="pppppp" localSheetId="19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29" hidden="1">{"Riqfin97",#N/A,FALSE,"Tran";"Riqfinpro",#N/A,FALSE,"Tran"}</definedName>
    <definedName name="pppppp" hidden="1">{"Riqfin97",#N/A,FALSE,"Tran";"Riqfinpro",#N/A,FALSE,"Tran"}</definedName>
    <definedName name="pppppppppp" localSheetId="20" hidden="1">#REF!</definedName>
    <definedName name="pppppppppp" localSheetId="21" hidden="1">#REF!</definedName>
    <definedName name="pppppppppp" localSheetId="37" hidden="1">#REF!</definedName>
    <definedName name="pppppppppp" localSheetId="4" hidden="1">#REF!</definedName>
    <definedName name="pppppppppp" localSheetId="3" hidden="1">#REF!</definedName>
    <definedName name="pppppppppp" localSheetId="30" hidden="1">#REF!</definedName>
    <definedName name="pppppppppp" localSheetId="31" hidden="1">#REF!</definedName>
    <definedName name="pppppppppp" localSheetId="38" hidden="1">#REF!</definedName>
    <definedName name="pppppppppp" localSheetId="55" hidden="1">#REF!</definedName>
    <definedName name="pppppppppp" localSheetId="56" hidden="1">#REF!</definedName>
    <definedName name="pppppppppp" localSheetId="18" hidden="1">#REF!</definedName>
    <definedName name="pppppppppp" localSheetId="19" hidden="1">#REF!</definedName>
    <definedName name="pppppppppp" localSheetId="24" hidden="1">#REF!</definedName>
    <definedName name="pppppppppp" localSheetId="25" hidden="1">#REF!</definedName>
    <definedName name="pppppppppp" localSheetId="26" hidden="1">#REF!</definedName>
    <definedName name="pppppppppp" localSheetId="27" hidden="1">#REF!</definedName>
    <definedName name="pppppppppp" localSheetId="29" hidden="1">#REF!</definedName>
    <definedName name="pppppppppp" hidden="1">#REF!</definedName>
    <definedName name="ppppppppppppp" localSheetId="20" hidden="1">#REF!</definedName>
    <definedName name="ppppppppppppp" localSheetId="37" hidden="1">#REF!</definedName>
    <definedName name="ppppppppppppp" localSheetId="4" hidden="1">#REF!</definedName>
    <definedName name="ppppppppppppp" localSheetId="3" hidden="1">#REF!</definedName>
    <definedName name="ppppppppppppp" localSheetId="31" hidden="1">#REF!</definedName>
    <definedName name="ppppppppppppp" localSheetId="55" hidden="1">#REF!</definedName>
    <definedName name="ppppppppppppp" localSheetId="56" hidden="1">#REF!</definedName>
    <definedName name="ppppppppppppp" localSheetId="19" hidden="1">#REF!</definedName>
    <definedName name="ppppppppppppp" localSheetId="25" hidden="1">#REF!</definedName>
    <definedName name="ppppppppppppp" localSheetId="26" hidden="1">#REF!</definedName>
    <definedName name="ppppppppppppp" hidden="1">#REF!</definedName>
    <definedName name="PPPWGT">#N/A</definedName>
    <definedName name="PRECIOCIFBANANO" localSheetId="20">#REF!</definedName>
    <definedName name="PRECIOCIFBANANO" localSheetId="21">#REF!</definedName>
    <definedName name="PRECIOCIFBANANO" localSheetId="37">#REF!</definedName>
    <definedName name="PRECIOCIFBANANO" localSheetId="4">#REF!</definedName>
    <definedName name="PRECIOCIFBANANO" localSheetId="3">#REF!</definedName>
    <definedName name="PRECIOCIFBANANO" localSheetId="30">#REF!</definedName>
    <definedName name="PRECIOCIFBANANO" localSheetId="31">#REF!</definedName>
    <definedName name="PRECIOCIFBANANO" localSheetId="38">#REF!</definedName>
    <definedName name="PRECIOCIFBANANO" localSheetId="55">#REF!</definedName>
    <definedName name="PRECIOCIFBANANO" localSheetId="56">#REF!</definedName>
    <definedName name="PRECIOCIFBANANO" localSheetId="18">#REF!</definedName>
    <definedName name="PRECIOCIFBANANO" localSheetId="19">#REF!</definedName>
    <definedName name="PRECIOCIFBANANO" localSheetId="24">#REF!</definedName>
    <definedName name="PRECIOCIFBANANO" localSheetId="25">#REF!</definedName>
    <definedName name="PRECIOCIFBANANO" localSheetId="26">#REF!</definedName>
    <definedName name="PRECIOCIFBANANO" localSheetId="27">#REF!</definedName>
    <definedName name="PRECIOCIFBANANO" localSheetId="29">#REF!</definedName>
    <definedName name="PRECIOCIFBANANO">#REF!</definedName>
    <definedName name="Preparar_Reporte" localSheetId="55">#REF!</definedName>
    <definedName name="Preparar_Reporte" localSheetId="19">#REF!</definedName>
    <definedName name="Preparar_Reporte" localSheetId="25">#REF!</definedName>
    <definedName name="Preparar_Reporte" localSheetId="26">#REF!</definedName>
    <definedName name="Preparar_Reporte">#REF!</definedName>
    <definedName name="PRES1" localSheetId="20">[76]nonopec!#REF!</definedName>
    <definedName name="PRES1" localSheetId="21">[76]nonopec!#REF!</definedName>
    <definedName name="PRES1" localSheetId="30">[76]nonopec!#REF!</definedName>
    <definedName name="PRES1" localSheetId="31">[76]nonopec!#REF!</definedName>
    <definedName name="PRES1" localSheetId="38">[76]nonopec!#REF!</definedName>
    <definedName name="PRES1" localSheetId="56">[76]nonopec!#REF!</definedName>
    <definedName name="PRES1" localSheetId="18">[76]nonopec!#REF!</definedName>
    <definedName name="PRES1" localSheetId="19">[76]nonopec!#REF!</definedName>
    <definedName name="PRES1" localSheetId="24">[76]nonopec!#REF!</definedName>
    <definedName name="PRES1" localSheetId="25">[76]nonopec!#REF!</definedName>
    <definedName name="PRES1" localSheetId="26">[76]nonopec!#REF!</definedName>
    <definedName name="PRES1" localSheetId="27">[76]nonopec!#REF!</definedName>
    <definedName name="PRES1" localSheetId="29">[76]nonopec!#REF!</definedName>
    <definedName name="PRES1">[76]nonopec!#REF!</definedName>
    <definedName name="PRES2" localSheetId="20">[76]nonopec!#REF!</definedName>
    <definedName name="PRES2" localSheetId="21">[76]nonopec!#REF!</definedName>
    <definedName name="PRES2" localSheetId="30">[76]nonopec!#REF!</definedName>
    <definedName name="PRES2" localSheetId="31">[76]nonopec!#REF!</definedName>
    <definedName name="PRES2" localSheetId="38">[76]nonopec!#REF!</definedName>
    <definedName name="PRES2" localSheetId="56">[76]nonopec!#REF!</definedName>
    <definedName name="PRES2" localSheetId="18">[76]nonopec!#REF!</definedName>
    <definedName name="PRES2" localSheetId="19">[76]nonopec!#REF!</definedName>
    <definedName name="PRES2" localSheetId="24">[76]nonopec!#REF!</definedName>
    <definedName name="PRES2" localSheetId="25">[76]nonopec!#REF!</definedName>
    <definedName name="PRES2" localSheetId="26">[76]nonopec!#REF!</definedName>
    <definedName name="PRES2" localSheetId="27">[76]nonopec!#REF!</definedName>
    <definedName name="PRES2" localSheetId="29">[76]nonopec!#REF!</definedName>
    <definedName name="PRES2">[76]nonopec!#REF!</definedName>
    <definedName name="PRES3" localSheetId="21">[76]nonopec!#REF!</definedName>
    <definedName name="PRES3" localSheetId="31">[76]nonopec!#REF!</definedName>
    <definedName name="PRES3" localSheetId="56">[76]nonopec!#REF!</definedName>
    <definedName name="PRES3" localSheetId="18">[76]nonopec!#REF!</definedName>
    <definedName name="PRES3" localSheetId="19">[76]nonopec!#REF!</definedName>
    <definedName name="PRES3">[76]nonopec!#REF!</definedName>
    <definedName name="presion" localSheetId="20">#REF!</definedName>
    <definedName name="presion" localSheetId="21">#REF!</definedName>
    <definedName name="presion" localSheetId="22">#REF!</definedName>
    <definedName name="presion" localSheetId="23">#REF!</definedName>
    <definedName name="presion" localSheetId="17">#REF!</definedName>
    <definedName name="presion" localSheetId="55">#REF!</definedName>
    <definedName name="presion" localSheetId="19">#REF!</definedName>
    <definedName name="presion" localSheetId="25">#REF!</definedName>
    <definedName name="presion" localSheetId="26">#REF!</definedName>
    <definedName name="presion">#REF!</definedName>
    <definedName name="PRICE" localSheetId="20">#REF!</definedName>
    <definedName name="PRICE" localSheetId="21">#REF!</definedName>
    <definedName name="PRICE" localSheetId="37">#REF!</definedName>
    <definedName name="PRICE" localSheetId="4">#REF!</definedName>
    <definedName name="PRICE" localSheetId="3">#REF!</definedName>
    <definedName name="PRICE" localSheetId="30">#REF!</definedName>
    <definedName name="PRICE" localSheetId="31">#REF!</definedName>
    <definedName name="PRICE" localSheetId="38">#REF!</definedName>
    <definedName name="PRICE" localSheetId="55">#REF!</definedName>
    <definedName name="PRICE" localSheetId="56">#REF!</definedName>
    <definedName name="PRICE" localSheetId="18">#REF!</definedName>
    <definedName name="PRICE" localSheetId="19">#REF!</definedName>
    <definedName name="PRICE" localSheetId="24">#REF!</definedName>
    <definedName name="PRICE" localSheetId="25">#REF!</definedName>
    <definedName name="PRICE" localSheetId="26">#REF!</definedName>
    <definedName name="PRICE" localSheetId="27">#REF!</definedName>
    <definedName name="PRICE" localSheetId="29">#REF!</definedName>
    <definedName name="PRICE">#REF!</definedName>
    <definedName name="PRICETAB" localSheetId="20">#REF!</definedName>
    <definedName name="PRICETAB" localSheetId="37">#REF!</definedName>
    <definedName name="PRICETAB" localSheetId="4">#REF!</definedName>
    <definedName name="PRICETAB" localSheetId="3">#REF!</definedName>
    <definedName name="PRICETAB" localSheetId="31">#REF!</definedName>
    <definedName name="PRICETAB" localSheetId="55">#REF!</definedName>
    <definedName name="PRICETAB" localSheetId="56">#REF!</definedName>
    <definedName name="PRICETAB">#REF!</definedName>
    <definedName name="print" localSheetId="55">#REF!</definedName>
    <definedName name="print">#REF!</definedName>
    <definedName name="_xlnm.Print_Area">[151]MONTHLY!$A$2:$U$25,[151]MONTHLY!$A$29:$U$66,[151]MONTHLY!$A$71:$U$124,[151]MONTHLY!$A$127:$U$180,[151]MONTHLY!$A$183:$U$238,[151]MONTHLY!$A$244:$U$287,[151]MONTHLY!$A$291:$U$330</definedName>
    <definedName name="Print_Area_MI" localSheetId="20">#REF!</definedName>
    <definedName name="Print_Area_MI" localSheetId="21">#REF!</definedName>
    <definedName name="Print_Area_MI" localSheetId="37">#REF!</definedName>
    <definedName name="Print_Area_MI" localSheetId="4">#REF!</definedName>
    <definedName name="Print_Area_MI" localSheetId="3">#REF!</definedName>
    <definedName name="Print_Area_MI" localSheetId="31">#REF!</definedName>
    <definedName name="Print_Area_MI" localSheetId="55">#REF!</definedName>
    <definedName name="Print_Area_MI" localSheetId="56">#REF!</definedName>
    <definedName name="Print_Area_MI" localSheetId="18">#REF!</definedName>
    <definedName name="Print_Area_MI" localSheetId="19">#REF!</definedName>
    <definedName name="Print_Area_MI" localSheetId="25">#REF!</definedName>
    <definedName name="Print_Area_MI" localSheetId="26">#REF!</definedName>
    <definedName name="Print_Area_MI">#REF!</definedName>
    <definedName name="_xlnm.Print_Titles" localSheetId="20">#REF!</definedName>
    <definedName name="_xlnm.Print_Titles" localSheetId="37">#REF!</definedName>
    <definedName name="_xlnm.Print_Titles" localSheetId="4">#REF!</definedName>
    <definedName name="_xlnm.Print_Titles" localSheetId="3">#REF!</definedName>
    <definedName name="_xlnm.Print_Titles" localSheetId="31">#REF!</definedName>
    <definedName name="_xlnm.Print_Titles" localSheetId="55">#REF!</definedName>
    <definedName name="_xlnm.Print_Titles" localSheetId="56">#REF!</definedName>
    <definedName name="_xlnm.Print_Titles" localSheetId="19">#REF!</definedName>
    <definedName name="_xlnm.Print_Titles" localSheetId="25">#REF!</definedName>
    <definedName name="_xlnm.Print_Titles" localSheetId="26">#REF!</definedName>
    <definedName name="_xlnm.Print_Titles">#REF!</definedName>
    <definedName name="Print_Titles_MI" localSheetId="55">#REF!</definedName>
    <definedName name="Print_Titles_MI" localSheetId="25">#REF!</definedName>
    <definedName name="Print_Titles_MI" localSheetId="26">#REF!</definedName>
    <definedName name="Print_Titles_MI">#REF!</definedName>
    <definedName name="Print1" localSheetId="20">#REF!</definedName>
    <definedName name="Print1" localSheetId="37">#REF!</definedName>
    <definedName name="Print1" localSheetId="4">#REF!</definedName>
    <definedName name="Print1" localSheetId="3">#REF!</definedName>
    <definedName name="Print1" localSheetId="31">#REF!</definedName>
    <definedName name="Print1" localSheetId="55">#REF!</definedName>
    <definedName name="Print1" localSheetId="56">#REF!</definedName>
    <definedName name="Print1">#REF!</definedName>
    <definedName name="PRINTMACRO" localSheetId="20">#REF!</definedName>
    <definedName name="PRINTMACRO" localSheetId="37">#REF!</definedName>
    <definedName name="PRINTMACRO" localSheetId="4">#REF!</definedName>
    <definedName name="PRINTMACRO" localSheetId="3">#REF!</definedName>
    <definedName name="PRINTMACRO" localSheetId="31">#REF!</definedName>
    <definedName name="PRINTMACRO" localSheetId="55">#REF!</definedName>
    <definedName name="PRINTMACRO">#REF!</definedName>
    <definedName name="PrintThis_Links">[124]Links!$A$1:$F$33</definedName>
    <definedName name="PRIV0" localSheetId="20">#REF!</definedName>
    <definedName name="PRIV0" localSheetId="21">#REF!</definedName>
    <definedName name="PRIV0" localSheetId="37">#REF!</definedName>
    <definedName name="PRIV0" localSheetId="4">#REF!</definedName>
    <definedName name="PRIV0" localSheetId="3">#REF!</definedName>
    <definedName name="PRIV0" localSheetId="30">#REF!</definedName>
    <definedName name="PRIV0" localSheetId="31">#REF!</definedName>
    <definedName name="PRIV0" localSheetId="38">#REF!</definedName>
    <definedName name="PRIV0" localSheetId="55">#REF!</definedName>
    <definedName name="PRIV0" localSheetId="56">#REF!</definedName>
    <definedName name="PRIV0" localSheetId="18">#REF!</definedName>
    <definedName name="PRIV0" localSheetId="19">#REF!</definedName>
    <definedName name="PRIV0" localSheetId="24">#REF!</definedName>
    <definedName name="PRIV0" localSheetId="25">#REF!</definedName>
    <definedName name="PRIV0" localSheetId="26">#REF!</definedName>
    <definedName name="PRIV0" localSheetId="27">#REF!</definedName>
    <definedName name="PRIV0" localSheetId="29">#REF!</definedName>
    <definedName name="PRIV0">#REF!</definedName>
    <definedName name="PRIV00" localSheetId="20">#REF!</definedName>
    <definedName name="PRIV00" localSheetId="37">#REF!</definedName>
    <definedName name="PRIV00" localSheetId="4">#REF!</definedName>
    <definedName name="PRIV00" localSheetId="3">#REF!</definedName>
    <definedName name="PRIV00" localSheetId="31">#REF!</definedName>
    <definedName name="PRIV00" localSheetId="55">#REF!</definedName>
    <definedName name="PRIV00" localSheetId="56">#REF!</definedName>
    <definedName name="PRIV00" localSheetId="19">#REF!</definedName>
    <definedName name="PRIV00" localSheetId="25">#REF!</definedName>
    <definedName name="PRIV00" localSheetId="26">#REF!</definedName>
    <definedName name="PRIV00">#REF!</definedName>
    <definedName name="PRIV1" localSheetId="20">#REF!</definedName>
    <definedName name="PRIV1" localSheetId="37">#REF!</definedName>
    <definedName name="PRIV1" localSheetId="4">#REF!</definedName>
    <definedName name="PRIV1" localSheetId="3">#REF!</definedName>
    <definedName name="PRIV1" localSheetId="31">#REF!</definedName>
    <definedName name="PRIV1" localSheetId="55">#REF!</definedName>
    <definedName name="PRIV1" localSheetId="56">#REF!</definedName>
    <definedName name="PRIV1">#REF!</definedName>
    <definedName name="PRIV11" localSheetId="20">#REF!</definedName>
    <definedName name="PRIV11" localSheetId="37">#REF!</definedName>
    <definedName name="PRIV11" localSheetId="4">#REF!</definedName>
    <definedName name="PRIV11" localSheetId="3">#REF!</definedName>
    <definedName name="PRIV11" localSheetId="31">#REF!</definedName>
    <definedName name="PRIV11" localSheetId="55">#REF!</definedName>
    <definedName name="PRIV11">#REF!</definedName>
    <definedName name="PRIV2" localSheetId="20">#REF!</definedName>
    <definedName name="PRIV2" localSheetId="37">#REF!</definedName>
    <definedName name="PRIV2" localSheetId="4">#REF!</definedName>
    <definedName name="PRIV2" localSheetId="3">#REF!</definedName>
    <definedName name="PRIV2" localSheetId="31">#REF!</definedName>
    <definedName name="PRIV2" localSheetId="55">#REF!</definedName>
    <definedName name="PRIV2">#REF!</definedName>
    <definedName name="PRIV22" localSheetId="20">#REF!</definedName>
    <definedName name="PRIV22" localSheetId="37">#REF!</definedName>
    <definedName name="PRIV22" localSheetId="4">#REF!</definedName>
    <definedName name="PRIV22" localSheetId="3">#REF!</definedName>
    <definedName name="PRIV22" localSheetId="31">#REF!</definedName>
    <definedName name="PRIV22" localSheetId="55">#REF!</definedName>
    <definedName name="PRIV22">#REF!</definedName>
    <definedName name="priv2ycredito" localSheetId="55">#REF!</definedName>
    <definedName name="priv2ycredito">#REF!</definedName>
    <definedName name="priv2yposnet2ycredito" localSheetId="55">#REF!</definedName>
    <definedName name="priv2yposnet2ycredito">#REF!</definedName>
    <definedName name="PRIV3" localSheetId="20">#REF!</definedName>
    <definedName name="PRIV3" localSheetId="37">#REF!</definedName>
    <definedName name="PRIV3" localSheetId="4">#REF!</definedName>
    <definedName name="PRIV3" localSheetId="3">#REF!</definedName>
    <definedName name="PRIV3" localSheetId="31">#REF!</definedName>
    <definedName name="PRIV3" localSheetId="55">#REF!</definedName>
    <definedName name="PRIV3">#REF!</definedName>
    <definedName name="PRIV33" localSheetId="20">#REF!</definedName>
    <definedName name="PRIV33" localSheetId="37">#REF!</definedName>
    <definedName name="PRIV33" localSheetId="4">#REF!</definedName>
    <definedName name="PRIV33" localSheetId="3">#REF!</definedName>
    <definedName name="PRIV33" localSheetId="31">#REF!</definedName>
    <definedName name="PRIV33" localSheetId="55">#REF!</definedName>
    <definedName name="PRIV33">#REF!</definedName>
    <definedName name="PRMONTH" localSheetId="20">#REF!</definedName>
    <definedName name="PRMONTH" localSheetId="37">#REF!</definedName>
    <definedName name="PRMONTH" localSheetId="4">#REF!</definedName>
    <definedName name="PRMONTH" localSheetId="3">#REF!</definedName>
    <definedName name="PRMONTH" localSheetId="31">#REF!</definedName>
    <definedName name="PRMONTH" localSheetId="55">#REF!</definedName>
    <definedName name="PRMONTH">#REF!</definedName>
    <definedName name="prn">[116]FSUOUT!$B$2:$V$32</definedName>
    <definedName name="Product" localSheetId="20">#REF!</definedName>
    <definedName name="Product" localSheetId="21">#REF!</definedName>
    <definedName name="Product" localSheetId="37">#REF!</definedName>
    <definedName name="Product" localSheetId="4">#REF!</definedName>
    <definedName name="Product" localSheetId="3">#REF!</definedName>
    <definedName name="Product" localSheetId="30">#REF!</definedName>
    <definedName name="Product" localSheetId="31">#REF!</definedName>
    <definedName name="Product" localSheetId="38">#REF!</definedName>
    <definedName name="Product" localSheetId="55">#REF!</definedName>
    <definedName name="Product" localSheetId="56">#REF!</definedName>
    <definedName name="Product" localSheetId="18">#REF!</definedName>
    <definedName name="Product" localSheetId="19">#REF!</definedName>
    <definedName name="Product" localSheetId="24">#REF!</definedName>
    <definedName name="Product" localSheetId="25">#REF!</definedName>
    <definedName name="Product" localSheetId="26">#REF!</definedName>
    <definedName name="Product" localSheetId="27">#REF!</definedName>
    <definedName name="Product" localSheetId="29">#REF!</definedName>
    <definedName name="Product">#REF!</definedName>
    <definedName name="PROG" localSheetId="55">#REF!</definedName>
    <definedName name="PROG" localSheetId="19">#REF!</definedName>
    <definedName name="PROG" localSheetId="25">#REF!</definedName>
    <definedName name="PROG" localSheetId="26">#REF!</definedName>
    <definedName name="PROG">#REF!</definedName>
    <definedName name="Prog1998" localSheetId="20">'[152]2003'!#REF!</definedName>
    <definedName name="Prog1998" localSheetId="21">'[152]2003'!#REF!</definedName>
    <definedName name="Prog1998" localSheetId="30">'[152]2003'!#REF!</definedName>
    <definedName name="Prog1998" localSheetId="31">'[152]2003'!#REF!</definedName>
    <definedName name="Prog1998" localSheetId="38">'[152]2003'!#REF!</definedName>
    <definedName name="Prog1998" localSheetId="56">'[152]2003'!#REF!</definedName>
    <definedName name="Prog1998" localSheetId="18">'[152]2003'!#REF!</definedName>
    <definedName name="Prog1998" localSheetId="19">'[152]2003'!#REF!</definedName>
    <definedName name="Prog1998" localSheetId="24">'[152]2003'!#REF!</definedName>
    <definedName name="Prog1998" localSheetId="25">'[152]2003'!#REF!</definedName>
    <definedName name="Prog1998" localSheetId="26">'[152]2003'!#REF!</definedName>
    <definedName name="Prog1998" localSheetId="27">'[152]2003'!#REF!</definedName>
    <definedName name="Prog1998" localSheetId="29">'[152]2003'!#REF!</definedName>
    <definedName name="Prog1998">'[152]2003'!#REF!</definedName>
    <definedName name="progra" localSheetId="20">#REF!</definedName>
    <definedName name="progra" localSheetId="21">#REF!</definedName>
    <definedName name="progra" localSheetId="22">#REF!</definedName>
    <definedName name="progra" localSheetId="23">#REF!</definedName>
    <definedName name="progra" localSheetId="17">#REF!</definedName>
    <definedName name="progra" localSheetId="55">#REF!</definedName>
    <definedName name="progra" localSheetId="19">#REF!</definedName>
    <definedName name="progra" localSheetId="25">#REF!</definedName>
    <definedName name="progra" localSheetId="26">#REF!</definedName>
    <definedName name="progra">#REF!</definedName>
    <definedName name="proj00" localSheetId="20">[153]sources!#REF!</definedName>
    <definedName name="proj00" localSheetId="21">[153]sources!#REF!</definedName>
    <definedName name="proj00" localSheetId="22">[153]sources!#REF!</definedName>
    <definedName name="proj00" localSheetId="23">[153]sources!#REF!</definedName>
    <definedName name="proj00" localSheetId="17">[153]sources!#REF!</definedName>
    <definedName name="proj00" localSheetId="19">[153]sources!#REF!</definedName>
    <definedName name="proj00" localSheetId="25">[153]sources!#REF!</definedName>
    <definedName name="proj00" localSheetId="26">[153]sources!#REF!</definedName>
    <definedName name="proj00">[153]sources!#REF!</definedName>
    <definedName name="PROJ98" localSheetId="20">#REF!</definedName>
    <definedName name="PROJ98" localSheetId="21">#REF!</definedName>
    <definedName name="PROJ98" localSheetId="22">#REF!</definedName>
    <definedName name="PROJ98" localSheetId="23">#REF!</definedName>
    <definedName name="PROJ98" localSheetId="17">#REF!</definedName>
    <definedName name="PROJ98" localSheetId="55">#REF!</definedName>
    <definedName name="PROJ98" localSheetId="19">#REF!</definedName>
    <definedName name="PROJ98" localSheetId="25">#REF!</definedName>
    <definedName name="PROJ98" localSheetId="26">#REF!</definedName>
    <definedName name="PROJ98">#REF!</definedName>
    <definedName name="prom">[73]Promedio!$CD$90</definedName>
    <definedName name="promgraf" localSheetId="20">[154]GRAFPROM!#REF!</definedName>
    <definedName name="promgraf" localSheetId="21">[154]GRAFPROM!#REF!</definedName>
    <definedName name="promgraf" localSheetId="22">[154]GRAFPROM!#REF!</definedName>
    <definedName name="promgraf" localSheetId="23">[154]GRAFPROM!#REF!</definedName>
    <definedName name="promgraf" localSheetId="17">[154]GRAFPROM!#REF!</definedName>
    <definedName name="promgraf" localSheetId="19">[154]GRAFPROM!#REF!</definedName>
    <definedName name="promgraf">[154]GRAFPROM!#REF!</definedName>
    <definedName name="Prop.Demanda">'[57]Ranking Bancario'!$AH$4:$AL$54</definedName>
    <definedName name="Province" localSheetId="55">#REF!</definedName>
    <definedName name="Province">#REF!</definedName>
    <definedName name="Province_Details" localSheetId="55">#REF!</definedName>
    <definedName name="Province_Details">#REF!</definedName>
    <definedName name="prphalf">[137]Sheet4!$C$3:$G$57</definedName>
    <definedName name="PRPINTSEPT">[155]STOCK!$D$4:$W$102</definedName>
    <definedName name="prueba" localSheetId="38">[5]!prueba</definedName>
    <definedName name="prueba" localSheetId="55">[6]!prueba</definedName>
    <definedName name="prueba" localSheetId="24">[6]!prueba</definedName>
    <definedName name="prueba">[5]!prueba</definedName>
    <definedName name="PRYEAR" localSheetId="20">#REF!</definedName>
    <definedName name="PRYEAR" localSheetId="21">#REF!</definedName>
    <definedName name="PRYEAR" localSheetId="37">#REF!</definedName>
    <definedName name="PRYEAR" localSheetId="4">#REF!</definedName>
    <definedName name="PRYEAR" localSheetId="3">#REF!</definedName>
    <definedName name="PRYEAR" localSheetId="30">#REF!</definedName>
    <definedName name="PRYEAR" localSheetId="31">#REF!</definedName>
    <definedName name="PRYEAR" localSheetId="38">#REF!</definedName>
    <definedName name="PRYEAR" localSheetId="55">#REF!</definedName>
    <definedName name="PRYEAR" localSheetId="56">#REF!</definedName>
    <definedName name="PRYEAR" localSheetId="18">#REF!</definedName>
    <definedName name="PRYEAR" localSheetId="19">#REF!</definedName>
    <definedName name="PRYEAR" localSheetId="24">#REF!</definedName>
    <definedName name="PRYEAR" localSheetId="25">#REF!</definedName>
    <definedName name="PRYEAR" localSheetId="26">#REF!</definedName>
    <definedName name="PRYEAR" localSheetId="27">#REF!</definedName>
    <definedName name="PRYEAR" localSheetId="29">#REF!</definedName>
    <definedName name="PRYEAR">#REF!</definedName>
    <definedName name="PS" localSheetId="55">#REF!</definedName>
    <definedName name="PS" localSheetId="19">#REF!</definedName>
    <definedName name="PS" localSheetId="25">#REF!</definedName>
    <definedName name="PS" localSheetId="26">#REF!</definedName>
    <definedName name="PS">#REF!</definedName>
    <definedName name="psbr" localSheetId="19">'[156]Input PSBR;Q-F'!#REF!</definedName>
    <definedName name="psbr" localSheetId="25">'[156]Input PSBR;Q-F'!#REF!</definedName>
    <definedName name="psbr" localSheetId="26">'[156]Input PSBR;Q-F'!#REF!</definedName>
    <definedName name="psbr">'[156]Input PSBR;Q-F'!#REF!</definedName>
    <definedName name="PSBR_TRIM" localSheetId="19">'[157]Resultado BC'!#REF!</definedName>
    <definedName name="PSBR_TRIM" localSheetId="25">'[157]Resultado BC'!#REF!</definedName>
    <definedName name="PSBR_TRIM" localSheetId="26">'[157]Resultado BC'!#REF!</definedName>
    <definedName name="PSBR_TRIM">'[157]Resultado BC'!#REF!</definedName>
    <definedName name="pshocked" localSheetId="20">#REF!</definedName>
    <definedName name="pshocked" localSheetId="21">#REF!</definedName>
    <definedName name="pshocked" localSheetId="22">#REF!</definedName>
    <definedName name="pshocked" localSheetId="23">#REF!</definedName>
    <definedName name="pshocked" localSheetId="17">#REF!</definedName>
    <definedName name="pshocked" localSheetId="55">#REF!</definedName>
    <definedName name="pshocked" localSheetId="19">#REF!</definedName>
    <definedName name="pshocked" localSheetId="25">#REF!</definedName>
    <definedName name="pshocked" localSheetId="26">#REF!</definedName>
    <definedName name="pshocked">#REF!</definedName>
    <definedName name="PSperc" localSheetId="20">#REF!</definedName>
    <definedName name="PSperc" localSheetId="21">#REF!</definedName>
    <definedName name="PSperc" localSheetId="23">#REF!</definedName>
    <definedName name="PSperc" localSheetId="55">#REF!</definedName>
    <definedName name="PSperc" localSheetId="19">#REF!</definedName>
    <definedName name="PSperc" localSheetId="25">#REF!</definedName>
    <definedName name="PSperc" localSheetId="26">#REF!</definedName>
    <definedName name="PSperc">#REF!</definedName>
    <definedName name="Pstd" localSheetId="20">#REF!</definedName>
    <definedName name="Pstd" localSheetId="21">#REF!</definedName>
    <definedName name="Pstd" localSheetId="23">#REF!</definedName>
    <definedName name="Pstd" localSheetId="55">#REF!</definedName>
    <definedName name="Pstd" localSheetId="19">#REF!</definedName>
    <definedName name="Pstd" localSheetId="25">#REF!</definedName>
    <definedName name="Pstd" localSheetId="26">#REF!</definedName>
    <definedName name="Pstd">#REF!</definedName>
    <definedName name="PTA" localSheetId="20">#REF!</definedName>
    <definedName name="PTA" localSheetId="37">#REF!</definedName>
    <definedName name="PTA" localSheetId="4">#REF!</definedName>
    <definedName name="PTA" localSheetId="3">#REF!</definedName>
    <definedName name="PTA" localSheetId="31">#REF!</definedName>
    <definedName name="PTA" localSheetId="55">#REF!</definedName>
    <definedName name="PTA" localSheetId="56">#REF!</definedName>
    <definedName name="PTA">#REF!</definedName>
    <definedName name="PTAEURO" localSheetId="20">#REF!</definedName>
    <definedName name="PTAEURO" localSheetId="37">#REF!</definedName>
    <definedName name="PTAEURO" localSheetId="4">#REF!</definedName>
    <definedName name="PTAEURO" localSheetId="3">#REF!</definedName>
    <definedName name="PTAEURO" localSheetId="31">#REF!</definedName>
    <definedName name="PTAEURO" localSheetId="55">#REF!</definedName>
    <definedName name="PTAEURO" localSheetId="56">#REF!</definedName>
    <definedName name="PTAEURO">#REF!</definedName>
    <definedName name="PTAS" localSheetId="55">#REF!</definedName>
    <definedName name="PTAS">#REF!</definedName>
    <definedName name="PTE" localSheetId="55">#REF!</definedName>
    <definedName name="PTE">#REF!</definedName>
    <definedName name="PUBL00" localSheetId="20">#REF!</definedName>
    <definedName name="PUBL00" localSheetId="37">#REF!</definedName>
    <definedName name="PUBL00" localSheetId="4">#REF!</definedName>
    <definedName name="PUBL00" localSheetId="3">#REF!</definedName>
    <definedName name="PUBL00" localSheetId="31">#REF!</definedName>
    <definedName name="PUBL00" localSheetId="55">#REF!</definedName>
    <definedName name="PUBL00">#REF!</definedName>
    <definedName name="PUBL11" localSheetId="20">#REF!</definedName>
    <definedName name="PUBL11" localSheetId="37">#REF!</definedName>
    <definedName name="PUBL11" localSheetId="4">#REF!</definedName>
    <definedName name="PUBL11" localSheetId="3">#REF!</definedName>
    <definedName name="PUBL11" localSheetId="31">#REF!</definedName>
    <definedName name="PUBL11" localSheetId="55">#REF!</definedName>
    <definedName name="PUBL11">#REF!</definedName>
    <definedName name="PUBL2" localSheetId="20">#REF!</definedName>
    <definedName name="PUBL2" localSheetId="37">#REF!</definedName>
    <definedName name="PUBL2" localSheetId="4">#REF!</definedName>
    <definedName name="PUBL2" localSheetId="3">#REF!</definedName>
    <definedName name="PUBL2" localSheetId="31">#REF!</definedName>
    <definedName name="PUBL2" localSheetId="55">#REF!</definedName>
    <definedName name="PUBL2">#REF!</definedName>
    <definedName name="PUBL22" localSheetId="20">#REF!</definedName>
    <definedName name="PUBL22" localSheetId="37">#REF!</definedName>
    <definedName name="PUBL22" localSheetId="4">#REF!</definedName>
    <definedName name="PUBL22" localSheetId="3">#REF!</definedName>
    <definedName name="PUBL22" localSheetId="31">#REF!</definedName>
    <definedName name="PUBL22" localSheetId="55">#REF!</definedName>
    <definedName name="PUBL22">#REF!</definedName>
    <definedName name="PUBL33" localSheetId="20">#REF!</definedName>
    <definedName name="PUBL33" localSheetId="37">#REF!</definedName>
    <definedName name="PUBL33" localSheetId="4">#REF!</definedName>
    <definedName name="PUBL33" localSheetId="3">#REF!</definedName>
    <definedName name="PUBL33" localSheetId="31">#REF!</definedName>
    <definedName name="PUBL33" localSheetId="55">#REF!</definedName>
    <definedName name="PUBL33">#REF!</definedName>
    <definedName name="PUBL5" localSheetId="20">#REF!</definedName>
    <definedName name="PUBL5" localSheetId="37">#REF!</definedName>
    <definedName name="PUBL5" localSheetId="4">#REF!</definedName>
    <definedName name="PUBL5" localSheetId="3">#REF!</definedName>
    <definedName name="PUBL5" localSheetId="31">#REF!</definedName>
    <definedName name="PUBL5" localSheetId="55">#REF!</definedName>
    <definedName name="PUBL5">#REF!</definedName>
    <definedName name="PUBL55" localSheetId="20">#REF!</definedName>
    <definedName name="PUBL55" localSheetId="37">#REF!</definedName>
    <definedName name="PUBL55" localSheetId="4">#REF!</definedName>
    <definedName name="PUBL55" localSheetId="3">#REF!</definedName>
    <definedName name="PUBL55" localSheetId="31">#REF!</definedName>
    <definedName name="PUBL55" localSheetId="55">#REF!</definedName>
    <definedName name="PUBL55">#REF!</definedName>
    <definedName name="PUBL6" localSheetId="20">#REF!</definedName>
    <definedName name="PUBL6" localSheetId="37">#REF!</definedName>
    <definedName name="PUBL6" localSheetId="4">#REF!</definedName>
    <definedName name="PUBL6" localSheetId="3">#REF!</definedName>
    <definedName name="PUBL6" localSheetId="31">#REF!</definedName>
    <definedName name="PUBL6" localSheetId="55">#REF!</definedName>
    <definedName name="PUBL6">#REF!</definedName>
    <definedName name="PUBL66" localSheetId="20">#REF!</definedName>
    <definedName name="PUBL66" localSheetId="37">#REF!</definedName>
    <definedName name="PUBL66" localSheetId="4">#REF!</definedName>
    <definedName name="PUBL66" localSheetId="3">#REF!</definedName>
    <definedName name="PUBL66" localSheetId="31">#REF!</definedName>
    <definedName name="PUBL66" localSheetId="55">#REF!</definedName>
    <definedName name="PUBL66">#REF!</definedName>
    <definedName name="Public_Sector" localSheetId="55">#REF!</definedName>
    <definedName name="Public_Sector">#REF!</definedName>
    <definedName name="pyg" localSheetId="55">#REF!</definedName>
    <definedName name="pyg">#REF!</definedName>
    <definedName name="PYGCAJA" localSheetId="55">#REF!</definedName>
    <definedName name="PYGCAJA">#REF!</definedName>
    <definedName name="PYGE" localSheetId="55">#REF!</definedName>
    <definedName name="PYGE">#REF!</definedName>
    <definedName name="PYGI" localSheetId="55">#REF!</definedName>
    <definedName name="PYGI">#REF!</definedName>
    <definedName name="q" localSheetId="38">[47]raw!$A$1:$N$232</definedName>
    <definedName name="q" localSheetId="55">[48]raw!$A$1:$N$232</definedName>
    <definedName name="q" localSheetId="24">[48]raw!$A$1:$N$232</definedName>
    <definedName name="q">[47]raw!$A$1:$N$232</definedName>
    <definedName name="Q_5" localSheetId="20">#REF!</definedName>
    <definedName name="Q_5" localSheetId="21">#REF!</definedName>
    <definedName name="Q_5" localSheetId="23">#REF!</definedName>
    <definedName name="Q_5" localSheetId="37">#REF!</definedName>
    <definedName name="Q_5" localSheetId="4">#REF!</definedName>
    <definedName name="Q_5" localSheetId="3">#REF!</definedName>
    <definedName name="Q_5" localSheetId="31">#REF!</definedName>
    <definedName name="Q_5" localSheetId="55">#REF!</definedName>
    <definedName name="Q_5" localSheetId="19">#REF!</definedName>
    <definedName name="Q_5" localSheetId="25">#REF!</definedName>
    <definedName name="Q_5" localSheetId="26">#REF!</definedName>
    <definedName name="Q_5">#REF!</definedName>
    <definedName name="Q_6" localSheetId="20">#REF!</definedName>
    <definedName name="Q_6" localSheetId="37">#REF!</definedName>
    <definedName name="Q_6" localSheetId="4">#REF!</definedName>
    <definedName name="Q_6" localSheetId="3">#REF!</definedName>
    <definedName name="Q_6" localSheetId="31">#REF!</definedName>
    <definedName name="Q_6" localSheetId="55">#REF!</definedName>
    <definedName name="Q_6" localSheetId="19">#REF!</definedName>
    <definedName name="Q_6" localSheetId="25">#REF!</definedName>
    <definedName name="Q_6" localSheetId="26">#REF!</definedName>
    <definedName name="Q_6">#REF!</definedName>
    <definedName name="Q_7" localSheetId="20">#REF!</definedName>
    <definedName name="Q_7" localSheetId="37">#REF!</definedName>
    <definedName name="Q_7" localSheetId="4">#REF!</definedName>
    <definedName name="Q_7" localSheetId="3">#REF!</definedName>
    <definedName name="Q_7" localSheetId="31">#REF!</definedName>
    <definedName name="Q_7" localSheetId="55">#REF!</definedName>
    <definedName name="Q_7" localSheetId="19">#REF!</definedName>
    <definedName name="Q_7" localSheetId="25">#REF!</definedName>
    <definedName name="Q_7" localSheetId="26">#REF!</definedName>
    <definedName name="Q_7">#REF!</definedName>
    <definedName name="Q6_" localSheetId="55">#REF!</definedName>
    <definedName name="Q6_">#REF!</definedName>
    <definedName name="qawde" localSheetId="20">#REF!</definedName>
    <definedName name="qawde" localSheetId="37">#REF!</definedName>
    <definedName name="qawde" localSheetId="4">#REF!</definedName>
    <definedName name="qawde" localSheetId="3">#REF!</definedName>
    <definedName name="qawde" localSheetId="31">#REF!</definedName>
    <definedName name="qawde" localSheetId="55">#REF!</definedName>
    <definedName name="qawde">#REF!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localSheetId="28" hidden="1">{"Tab1",#N/A,FALSE,"P";"Tab2",#N/A,FALSE,"P"}</definedName>
    <definedName name="qaz" localSheetId="32" hidden="1">{"Tab1",#N/A,FALSE,"P";"Tab2",#N/A,FALSE,"P"}</definedName>
    <definedName name="qaz" localSheetId="37" hidden="1">{"Tab1",#N/A,FALSE,"P";"Tab2",#N/A,FALSE,"P"}</definedName>
    <definedName name="qaz" localSheetId="39" hidden="1">{"Tab1",#N/A,FALSE,"P";"Tab2",#N/A,FALSE,"P"}</definedName>
    <definedName name="qaz" localSheetId="41" hidden="1">{"Tab1",#N/A,FALSE,"P";"Tab2",#N/A,FALSE,"P"}</definedName>
    <definedName name="qaz" localSheetId="4" hidden="1">{"Tab1",#N/A,FALSE,"P";"Tab2",#N/A,FALSE,"P"}</definedName>
    <definedName name="qaz" localSheetId="3" hidden="1">{"Tab1",#N/A,FALSE,"P";"Tab2",#N/A,FALSE,"P"}</definedName>
    <definedName name="qaz" localSheetId="30" hidden="1">{"Tab1",#N/A,FALSE,"P";"Tab2",#N/A,FALSE,"P"}</definedName>
    <definedName name="qaz" localSheetId="31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35" hidden="1">{"Tab1",#N/A,FALSE,"P";"Tab2",#N/A,FALSE,"P"}</definedName>
    <definedName name="qaz" localSheetId="36" hidden="1">{"Tab1",#N/A,FALSE,"P";"Tab2",#N/A,FALSE,"P"}</definedName>
    <definedName name="qaz" localSheetId="38" hidden="1">{"Tab1",#N/A,FALSE,"P";"Tab2",#N/A,FALSE,"P"}</definedName>
    <definedName name="qaz" localSheetId="42" hidden="1">{"Tab1",#N/A,FALSE,"P";"Tab2",#N/A,FALSE,"P"}</definedName>
    <definedName name="qaz" localSheetId="43" hidden="1">{"Tab1",#N/A,FALSE,"P";"Tab2",#N/A,FALSE,"P"}</definedName>
    <definedName name="qaz" localSheetId="17" hidden="1">{"Tab1",#N/A,FALSE,"P";"Tab2",#N/A,FALSE,"P"}</definedName>
    <definedName name="qaz" localSheetId="50" hidden="1">{"Tab1",#N/A,FALSE,"P";"Tab2",#N/A,FALSE,"P"}</definedName>
    <definedName name="qaz" localSheetId="51" hidden="1">{"Tab1",#N/A,FALSE,"P";"Tab2",#N/A,FALSE,"P"}</definedName>
    <definedName name="qaz" localSheetId="52" hidden="1">{"Tab1",#N/A,FALSE,"P";"Tab2",#N/A,FALSE,"P"}</definedName>
    <definedName name="qaz" localSheetId="53" hidden="1">{"Tab1",#N/A,FALSE,"P";"Tab2",#N/A,FALSE,"P"}</definedName>
    <definedName name="qaz" localSheetId="54" hidden="1">{"Tab1",#N/A,FALSE,"P";"Tab2",#N/A,FALSE,"P"}</definedName>
    <definedName name="qaz" localSheetId="55" hidden="1">{"Tab1",#N/A,FALSE,"P";"Tab2",#N/A,FALSE,"P"}</definedName>
    <definedName name="qaz" localSheetId="56" hidden="1">{"Tab1",#N/A,FALSE,"P";"Tab2",#N/A,FALSE,"P"}</definedName>
    <definedName name="qaz" localSheetId="18" hidden="1">{"Tab1",#N/A,FALSE,"P";"Tab2",#N/A,FALSE,"P"}</definedName>
    <definedName name="qaz" localSheetId="19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29" hidden="1">{"Tab1",#N/A,FALSE,"P";"Tab2",#N/A,FALSE,"P"}</definedName>
    <definedName name="qaz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localSheetId="28" hidden="1">{"Tab1",#N/A,FALSE,"P";"Tab2",#N/A,FALSE,"P"}</definedName>
    <definedName name="qer" localSheetId="32" hidden="1">{"Tab1",#N/A,FALSE,"P";"Tab2",#N/A,FALSE,"P"}</definedName>
    <definedName name="qer" localSheetId="37" hidden="1">{"Tab1",#N/A,FALSE,"P";"Tab2",#N/A,FALSE,"P"}</definedName>
    <definedName name="qer" localSheetId="39" hidden="1">{"Tab1",#N/A,FALSE,"P";"Tab2",#N/A,FALSE,"P"}</definedName>
    <definedName name="qer" localSheetId="41" hidden="1">{"Tab1",#N/A,FALSE,"P";"Tab2",#N/A,FALSE,"P"}</definedName>
    <definedName name="qer" localSheetId="4" hidden="1">{"Tab1",#N/A,FALSE,"P";"Tab2",#N/A,FALSE,"P"}</definedName>
    <definedName name="qer" localSheetId="3" hidden="1">{"Tab1",#N/A,FALSE,"P";"Tab2",#N/A,FALSE,"P"}</definedName>
    <definedName name="qer" localSheetId="30" hidden="1">{"Tab1",#N/A,FALSE,"P";"Tab2",#N/A,FALSE,"P"}</definedName>
    <definedName name="qer" localSheetId="31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35" hidden="1">{"Tab1",#N/A,FALSE,"P";"Tab2",#N/A,FALSE,"P"}</definedName>
    <definedName name="qer" localSheetId="36" hidden="1">{"Tab1",#N/A,FALSE,"P";"Tab2",#N/A,FALSE,"P"}</definedName>
    <definedName name="qer" localSheetId="38" hidden="1">{"Tab1",#N/A,FALSE,"P";"Tab2",#N/A,FALSE,"P"}</definedName>
    <definedName name="qer" localSheetId="42" hidden="1">{"Tab1",#N/A,FALSE,"P";"Tab2",#N/A,FALSE,"P"}</definedName>
    <definedName name="qer" localSheetId="43" hidden="1">{"Tab1",#N/A,FALSE,"P";"Tab2",#N/A,FALSE,"P"}</definedName>
    <definedName name="qer" localSheetId="17" hidden="1">{"Tab1",#N/A,FALSE,"P";"Tab2",#N/A,FALSE,"P"}</definedName>
    <definedName name="qer" localSheetId="50" hidden="1">{"Tab1",#N/A,FALSE,"P";"Tab2",#N/A,FALSE,"P"}</definedName>
    <definedName name="qer" localSheetId="51" hidden="1">{"Tab1",#N/A,FALSE,"P";"Tab2",#N/A,FALSE,"P"}</definedName>
    <definedName name="qer" localSheetId="52" hidden="1">{"Tab1",#N/A,FALSE,"P";"Tab2",#N/A,FALSE,"P"}</definedName>
    <definedName name="qer" localSheetId="53" hidden="1">{"Tab1",#N/A,FALSE,"P";"Tab2",#N/A,FALSE,"P"}</definedName>
    <definedName name="qer" localSheetId="54" hidden="1">{"Tab1",#N/A,FALSE,"P";"Tab2",#N/A,FALSE,"P"}</definedName>
    <definedName name="qer" localSheetId="55" hidden="1">{"Tab1",#N/A,FALSE,"P";"Tab2",#N/A,FALSE,"P"}</definedName>
    <definedName name="qer" localSheetId="56" hidden="1">{"Tab1",#N/A,FALSE,"P";"Tab2",#N/A,FALSE,"P"}</definedName>
    <definedName name="qer" localSheetId="18" hidden="1">{"Tab1",#N/A,FALSE,"P";"Tab2",#N/A,FALSE,"P"}</definedName>
    <definedName name="qer" localSheetId="19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29" hidden="1">{"Tab1",#N/A,FALSE,"P";"Tab2",#N/A,FALSE,"P"}</definedName>
    <definedName name="qer" hidden="1">{"Tab1",#N/A,FALSE,"P";"Tab2",#N/A,FALSE,"P"}</definedName>
    <definedName name="QFISCAL">'[158]Quarterly Raw Data'!#REF!</definedName>
    <definedName name="qq" hidden="1">'[135]J(Priv.Cap)'!#REF!</definedName>
    <definedName name="qqq" localSheetId="20" hidden="1">{#N/A,#N/A,FALSE,"EXTRABUDGT"}</definedName>
    <definedName name="qqq" localSheetId="21" hidden="1">{#N/A,#N/A,FALSE,"EXTRABUDGT"}</definedName>
    <definedName name="qqq" localSheetId="22" hidden="1">{#N/A,#N/A,FALSE,"EXTRABUDGT"}</definedName>
    <definedName name="qqq" localSheetId="23" hidden="1">{#N/A,#N/A,FALSE,"EXTRABUDGT"}</definedName>
    <definedName name="qqq" localSheetId="28" hidden="1">{#N/A,#N/A,FALSE,"EXTRABUDGT"}</definedName>
    <definedName name="qqq" localSheetId="32" hidden="1">{#N/A,#N/A,FALSE,"EXTRABUDGT"}</definedName>
    <definedName name="qqq" localSheetId="37" hidden="1">{#N/A,#N/A,FALSE,"EXTRABUDGT"}</definedName>
    <definedName name="qqq" localSheetId="39" hidden="1">{#N/A,#N/A,FALSE,"EXTRABUDGT"}</definedName>
    <definedName name="qqq" localSheetId="41" hidden="1">{#N/A,#N/A,FALSE,"EXTRABUDGT"}</definedName>
    <definedName name="qqq" localSheetId="4" hidden="1">{#N/A,#N/A,FALSE,"EXTRABUDGT"}</definedName>
    <definedName name="qqq" localSheetId="3" hidden="1">{#N/A,#N/A,FALSE,"EXTRABUDGT"}</definedName>
    <definedName name="qqq" localSheetId="30" hidden="1">{#N/A,#N/A,FALSE,"EXTRABUDGT"}</definedName>
    <definedName name="qqq" localSheetId="31" hidden="1">{#N/A,#N/A,FALSE,"EXTRABUDGT"}</definedName>
    <definedName name="qqq" localSheetId="33" hidden="1">{#N/A,#N/A,FALSE,"EXTRABUDGT"}</definedName>
    <definedName name="qqq" localSheetId="34" hidden="1">{#N/A,#N/A,FALSE,"EXTRABUDGT"}</definedName>
    <definedName name="qqq" localSheetId="35" hidden="1">{#N/A,#N/A,FALSE,"EXTRABUDGT"}</definedName>
    <definedName name="qqq" localSheetId="36" hidden="1">{#N/A,#N/A,FALSE,"EXTRABUDGT"}</definedName>
    <definedName name="qqq" localSheetId="38" hidden="1">{#N/A,#N/A,FALSE,"EXTRABUDGT"}</definedName>
    <definedName name="qqq" localSheetId="42" hidden="1">{#N/A,#N/A,FALSE,"EXTRABUDGT"}</definedName>
    <definedName name="qqq" localSheetId="43" hidden="1">{#N/A,#N/A,FALSE,"EXTRABUDGT"}</definedName>
    <definedName name="qqq" localSheetId="17" hidden="1">{#N/A,#N/A,FALSE,"EXTRABUDGT"}</definedName>
    <definedName name="qqq" localSheetId="50" hidden="1">{#N/A,#N/A,FALSE,"EXTRABUDGT"}</definedName>
    <definedName name="qqq" localSheetId="51" hidden="1">{#N/A,#N/A,FALSE,"EXTRABUDGT"}</definedName>
    <definedName name="qqq" localSheetId="52" hidden="1">{#N/A,#N/A,FALSE,"EXTRABUDGT"}</definedName>
    <definedName name="qqq" localSheetId="53" hidden="1">{#N/A,#N/A,FALSE,"EXTRABUDGT"}</definedName>
    <definedName name="qqq" localSheetId="54" hidden="1">{#N/A,#N/A,FALSE,"EXTRABUDGT"}</definedName>
    <definedName name="qqq" localSheetId="55" hidden="1">{#N/A,#N/A,FALSE,"EXTRABUDGT"}</definedName>
    <definedName name="qqq" localSheetId="56" hidden="1">{#N/A,#N/A,FALSE,"EXTRABUDGT"}</definedName>
    <definedName name="qqq" localSheetId="18" hidden="1">{#N/A,#N/A,FALSE,"EXTRABUDGT"}</definedName>
    <definedName name="qqq" localSheetId="19" hidden="1">{#N/A,#N/A,FALSE,"EXTRABUDGT"}</definedName>
    <definedName name="qqq" localSheetId="24" hidden="1">{#N/A,#N/A,FALSE,"EXTRABUDGT"}</definedName>
    <definedName name="qqq" localSheetId="25" hidden="1">{#N/A,#N/A,FALSE,"EXTRABUDGT"}</definedName>
    <definedName name="qqq" localSheetId="26" hidden="1">{#N/A,#N/A,FALSE,"EXTRABUDGT"}</definedName>
    <definedName name="qqq" localSheetId="27" hidden="1">{#N/A,#N/A,FALSE,"EXTRABUDGT"}</definedName>
    <definedName name="qqq" localSheetId="29" hidden="1">{#N/A,#N/A,FALSE,"EXTRABUDGT"}</definedName>
    <definedName name="qqq" hidden="1">{#N/A,#N/A,FALSE,"EXTRABUDG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localSheetId="28" hidden="1">{"Minpmon",#N/A,FALSE,"Monthinput"}</definedName>
    <definedName name="qqqqq" localSheetId="32" hidden="1">{"Minpmon",#N/A,FALSE,"Monthinput"}</definedName>
    <definedName name="qqqqq" localSheetId="37" hidden="1">{"Minpmon",#N/A,FALSE,"Monthinput"}</definedName>
    <definedName name="qqqqq" localSheetId="39" hidden="1">{"Minpmon",#N/A,FALSE,"Monthinput"}</definedName>
    <definedName name="qqqqq" localSheetId="41" hidden="1">{"Minpmon",#N/A,FALSE,"Monthinput"}</definedName>
    <definedName name="qqqqq" localSheetId="4" hidden="1">{"Minpmon",#N/A,FALSE,"Monthinput"}</definedName>
    <definedName name="qqqqq" localSheetId="3" hidden="1">{"Minpmon",#N/A,FALSE,"Monthinput"}</definedName>
    <definedName name="qqqqq" localSheetId="30" hidden="1">{"Minpmon",#N/A,FALSE,"Monthinput"}</definedName>
    <definedName name="qqqqq" localSheetId="31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35" hidden="1">{"Minpmon",#N/A,FALSE,"Monthinput"}</definedName>
    <definedName name="qqqqq" localSheetId="36" hidden="1">{"Minpmon",#N/A,FALSE,"Monthinput"}</definedName>
    <definedName name="qqqqq" localSheetId="38" hidden="1">{"Minpmon",#N/A,FALSE,"Monthinput"}</definedName>
    <definedName name="qqqqq" localSheetId="42" hidden="1">{"Minpmon",#N/A,FALSE,"Monthinput"}</definedName>
    <definedName name="qqqqq" localSheetId="43" hidden="1">{"Minpmon",#N/A,FALSE,"Monthinput"}</definedName>
    <definedName name="qqqqq" localSheetId="17" hidden="1">{"Minpmon",#N/A,FALSE,"Monthinput"}</definedName>
    <definedName name="qqqqq" localSheetId="50" hidden="1">{"Minpmon",#N/A,FALSE,"Monthinput"}</definedName>
    <definedName name="qqqqq" localSheetId="51" hidden="1">{"Minpmon",#N/A,FALSE,"Monthinput"}</definedName>
    <definedName name="qqqqq" localSheetId="52" hidden="1">{"Minpmon",#N/A,FALSE,"Monthinput"}</definedName>
    <definedName name="qqqqq" localSheetId="53" hidden="1">{"Minpmon",#N/A,FALSE,"Monthinput"}</definedName>
    <definedName name="qqqqq" localSheetId="54" hidden="1">{"Minpmon",#N/A,FALSE,"Monthinput"}</definedName>
    <definedName name="qqqqq" localSheetId="55" hidden="1">{"Minpmon",#N/A,FALSE,"Monthinput"}</definedName>
    <definedName name="qqqqq" localSheetId="56" hidden="1">{"Minpmon",#N/A,FALSE,"Monthinput"}</definedName>
    <definedName name="qqqqq" localSheetId="18" hidden="1">{"Minpmon",#N/A,FALSE,"Monthinput"}</definedName>
    <definedName name="qqqqq" localSheetId="19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29" hidden="1">{"Minpmon",#N/A,FALSE,"Monthinput"}</definedName>
    <definedName name="qqqqq" hidden="1">{"Minpmon",#N/A,FALSE,"Monthinput"}</definedName>
    <definedName name="qqqqqqqqqqqqq" localSheetId="20" hidden="1">{"Tab1",#N/A,FALSE,"P";"Tab2",#N/A,FALSE,"P"}</definedName>
    <definedName name="qqqqqqqqqqqqq" localSheetId="21" hidden="1">{"Tab1",#N/A,FALSE,"P";"Tab2",#N/A,FALSE,"P"}</definedName>
    <definedName name="qqqqqqqqqqqqq" localSheetId="22" hidden="1">{"Tab1",#N/A,FALSE,"P";"Tab2",#N/A,FALSE,"P"}</definedName>
    <definedName name="qqqqqqqqqqqqq" localSheetId="23" hidden="1">{"Tab1",#N/A,FALSE,"P";"Tab2",#N/A,FALSE,"P"}</definedName>
    <definedName name="qqqqqqqqqqqqq" localSheetId="28" hidden="1">{"Tab1",#N/A,FALSE,"P";"Tab2",#N/A,FALSE,"P"}</definedName>
    <definedName name="qqqqqqqqqqqqq" localSheetId="32" hidden="1">{"Tab1",#N/A,FALSE,"P";"Tab2",#N/A,FALSE,"P"}</definedName>
    <definedName name="qqqqqqqqqqqqq" localSheetId="37" hidden="1">{"Tab1",#N/A,FALSE,"P";"Tab2",#N/A,FALSE,"P"}</definedName>
    <definedName name="qqqqqqqqqqqqq" localSheetId="39" hidden="1">{"Tab1",#N/A,FALSE,"P";"Tab2",#N/A,FALSE,"P"}</definedName>
    <definedName name="qqqqqqqqqqqqq" localSheetId="41" hidden="1">{"Tab1",#N/A,FALSE,"P";"Tab2",#N/A,FALSE,"P"}</definedName>
    <definedName name="qqqqqqqqqqqqq" localSheetId="4" hidden="1">{"Tab1",#N/A,FALSE,"P";"Tab2",#N/A,FALSE,"P"}</definedName>
    <definedName name="qqqqqqqqqqqqq" localSheetId="3" hidden="1">{"Tab1",#N/A,FALSE,"P";"Tab2",#N/A,FALSE,"P"}</definedName>
    <definedName name="qqqqqqqqqqqqq" localSheetId="30" hidden="1">{"Tab1",#N/A,FALSE,"P";"Tab2",#N/A,FALSE,"P"}</definedName>
    <definedName name="qqqqqqqqqqqqq" localSheetId="31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35" hidden="1">{"Tab1",#N/A,FALSE,"P";"Tab2",#N/A,FALSE,"P"}</definedName>
    <definedName name="qqqqqqqqqqqqq" localSheetId="36" hidden="1">{"Tab1",#N/A,FALSE,"P";"Tab2",#N/A,FALSE,"P"}</definedName>
    <definedName name="qqqqqqqqqqqqq" localSheetId="38" hidden="1">{"Tab1",#N/A,FALSE,"P";"Tab2",#N/A,FALSE,"P"}</definedName>
    <definedName name="qqqqqqqqqqqqq" localSheetId="42" hidden="1">{"Tab1",#N/A,FALSE,"P";"Tab2",#N/A,FALSE,"P"}</definedName>
    <definedName name="qqqqqqqqqqqqq" localSheetId="43" hidden="1">{"Tab1",#N/A,FALSE,"P";"Tab2",#N/A,FALSE,"P"}</definedName>
    <definedName name="qqqqqqqqqqqqq" localSheetId="17" hidden="1">{"Tab1",#N/A,FALSE,"P";"Tab2",#N/A,FALSE,"P"}</definedName>
    <definedName name="qqqqqqqqqqqqq" localSheetId="50" hidden="1">{"Tab1",#N/A,FALSE,"P";"Tab2",#N/A,FALSE,"P"}</definedName>
    <definedName name="qqqqqqqqqqqqq" localSheetId="51" hidden="1">{"Tab1",#N/A,FALSE,"P";"Tab2",#N/A,FALSE,"P"}</definedName>
    <definedName name="qqqqqqqqqqqqq" localSheetId="52" hidden="1">{"Tab1",#N/A,FALSE,"P";"Tab2",#N/A,FALSE,"P"}</definedName>
    <definedName name="qqqqqqqqqqqqq" localSheetId="53" hidden="1">{"Tab1",#N/A,FALSE,"P";"Tab2",#N/A,FALSE,"P"}</definedName>
    <definedName name="qqqqqqqqqqqqq" localSheetId="54" hidden="1">{"Tab1",#N/A,FALSE,"P";"Tab2",#N/A,FALSE,"P"}</definedName>
    <definedName name="qqqqqqqqqqqqq" localSheetId="55" hidden="1">{"Tab1",#N/A,FALSE,"P";"Tab2",#N/A,FALSE,"P"}</definedName>
    <definedName name="qqqqqqqqqqqqq" localSheetId="56" hidden="1">{"Tab1",#N/A,FALSE,"P";"Tab2",#N/A,FALSE,"P"}</definedName>
    <definedName name="qqqqqqqqqqqqq" localSheetId="18" hidden="1">{"Tab1",#N/A,FALSE,"P";"Tab2",#N/A,FALSE,"P"}</definedName>
    <definedName name="qqqqqqqqqqqqq" localSheetId="19" hidden="1">{"Tab1",#N/A,FALSE,"P";"Tab2",#N/A,FALSE,"P"}</definedName>
    <definedName name="qqqqqqqqqqqqq" localSheetId="24" hidden="1">{"Tab1",#N/A,FALSE,"P";"Tab2",#N/A,FALSE,"P"}</definedName>
    <definedName name="qqqqqqqqqqqqq" localSheetId="25" hidden="1">{"Tab1",#N/A,FALSE,"P";"Tab2",#N/A,FALSE,"P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localSheetId="29" hidden="1">{"Tab1",#N/A,FALSE,"P";"Tab2",#N/A,FALSE,"P"}</definedName>
    <definedName name="qqqqqqqqqqqqq" hidden="1">{"Tab1",#N/A,FALSE,"P";"Tab2",#N/A,FALSE,"P"}</definedName>
    <definedName name="qrtdata2">'[159]Authnot Prelim'!#REF!</definedName>
    <definedName name="QTAB7">'[158]Quarterly MacroFlow'!#REF!</definedName>
    <definedName name="QTAB7A">'[158]Quarterly MacroFlow'!#REF!</definedName>
    <definedName name="QtrData">'[159]Authnot Prelim'!#REF!</definedName>
    <definedName name="quality">[76]nonopec!$D$400:$AD$423</definedName>
    <definedName name="qw" localSheetId="20" hidden="1">{"Riqfin97",#N/A,FALSE,"Tran";"Riqfinpro",#N/A,FALSE,"Tran"}</definedName>
    <definedName name="qw" localSheetId="21" hidden="1">{"Riqfin97",#N/A,FALSE,"Tran";"Riqfinpro",#N/A,FALSE,"Tran"}</definedName>
    <definedName name="qw" localSheetId="22" hidden="1">{"Riqfin97",#N/A,FALSE,"Tran";"Riqfinpro",#N/A,FALSE,"Tran"}</definedName>
    <definedName name="qw" localSheetId="23" hidden="1">{"Riqfin97",#N/A,FALSE,"Tran";"Riqfinpro",#N/A,FALSE,"Tran"}</definedName>
    <definedName name="qw" localSheetId="28" hidden="1">{"Riqfin97",#N/A,FALSE,"Tran";"Riqfinpro",#N/A,FALSE,"Tran"}</definedName>
    <definedName name="qw" localSheetId="32" hidden="1">{"Riqfin97",#N/A,FALSE,"Tran";"Riqfinpro",#N/A,FALSE,"Tran"}</definedName>
    <definedName name="qw" localSheetId="37" hidden="1">{"Riqfin97",#N/A,FALSE,"Tran";"Riqfinpro",#N/A,FALSE,"Tran"}</definedName>
    <definedName name="qw" localSheetId="39" hidden="1">{"Riqfin97",#N/A,FALSE,"Tran";"Riqfinpro",#N/A,FALSE,"Tran"}</definedName>
    <definedName name="qw" localSheetId="41" hidden="1">{"Riqfin97",#N/A,FALSE,"Tran";"Riqfinpro",#N/A,FALSE,"Tran"}</definedName>
    <definedName name="qw" localSheetId="4" hidden="1">{"Riqfin97",#N/A,FALSE,"Tran";"Riqfinpro",#N/A,FALSE,"Tran"}</definedName>
    <definedName name="qw" localSheetId="3" hidden="1">{"Riqfin97",#N/A,FALSE,"Tran";"Riqfinpro",#N/A,FALSE,"Tran"}</definedName>
    <definedName name="qw" localSheetId="30" hidden="1">{"Riqfin97",#N/A,FALSE,"Tran";"Riqfinpro",#N/A,FALSE,"Tran"}</definedName>
    <definedName name="qw" localSheetId="31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35" hidden="1">{"Riqfin97",#N/A,FALSE,"Tran";"Riqfinpro",#N/A,FALSE,"Tran"}</definedName>
    <definedName name="qw" localSheetId="36" hidden="1">{"Riqfin97",#N/A,FALSE,"Tran";"Riqfinpro",#N/A,FALSE,"Tran"}</definedName>
    <definedName name="qw" localSheetId="38" hidden="1">{"Riqfin97",#N/A,FALSE,"Tran";"Riqfinpro",#N/A,FALSE,"Tran"}</definedName>
    <definedName name="qw" localSheetId="42" hidden="1">{"Riqfin97",#N/A,FALSE,"Tran";"Riqfinpro",#N/A,FALSE,"Tran"}</definedName>
    <definedName name="qw" localSheetId="43" hidden="1">{"Riqfin97",#N/A,FALSE,"Tran";"Riqfinpro",#N/A,FALSE,"Tran"}</definedName>
    <definedName name="qw" localSheetId="17" hidden="1">{"Riqfin97",#N/A,FALSE,"Tran";"Riqfinpro",#N/A,FALSE,"Tran"}</definedName>
    <definedName name="qw" localSheetId="50" hidden="1">{"Riqfin97",#N/A,FALSE,"Tran";"Riqfinpro",#N/A,FALSE,"Tran"}</definedName>
    <definedName name="qw" localSheetId="51" hidden="1">{"Riqfin97",#N/A,FALSE,"Tran";"Riqfinpro",#N/A,FALSE,"Tran"}</definedName>
    <definedName name="qw" localSheetId="52" hidden="1">{"Riqfin97",#N/A,FALSE,"Tran";"Riqfinpro",#N/A,FALSE,"Tran"}</definedName>
    <definedName name="qw" localSheetId="53" hidden="1">{"Riqfin97",#N/A,FALSE,"Tran";"Riqfinpro",#N/A,FALSE,"Tran"}</definedName>
    <definedName name="qw" localSheetId="54" hidden="1">{"Riqfin97",#N/A,FALSE,"Tran";"Riqfinpro",#N/A,FALSE,"Tran"}</definedName>
    <definedName name="qw" localSheetId="55" hidden="1">{"Riqfin97",#N/A,FALSE,"Tran";"Riqfinpro",#N/A,FALSE,"Tran"}</definedName>
    <definedName name="qw" localSheetId="56" hidden="1">{"Riqfin97",#N/A,FALSE,"Tran";"Riqfinpro",#N/A,FALSE,"Tran"}</definedName>
    <definedName name="qw" localSheetId="18" hidden="1">{"Riqfin97",#N/A,FALSE,"Tran";"Riqfinpro",#N/A,FALSE,"Tran"}</definedName>
    <definedName name="qw" localSheetId="19" hidden="1">{"Riqfin97",#N/A,FALSE,"Tran";"Riqfinpro",#N/A,FALSE,"Tran"}</definedName>
    <definedName name="qw" localSheetId="24" hidden="1">{"Riqfin97",#N/A,FALSE,"Tran";"Riqfinpro",#N/A,FALSE,"Tran"}</definedName>
    <definedName name="qw" localSheetId="25" hidden="1">{"Riqfin97",#N/A,FALSE,"Tran";"Riqfinpro",#N/A,FALSE,"Tran"}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localSheetId="29" hidden="1">{"Riqfin97",#N/A,FALSE,"Tran";"Riqfinpro",#N/A,FALSE,"Tran"}</definedName>
    <definedName name="qw" hidden="1">{"Riqfin97",#N/A,FALSE,"Tran";"Riqfinpro",#N/A,FALSE,"Tran"}</definedName>
    <definedName name="R_" localSheetId="20">#REF!</definedName>
    <definedName name="R_" localSheetId="21">#REF!</definedName>
    <definedName name="R_" localSheetId="37">#REF!</definedName>
    <definedName name="R_" localSheetId="4">#REF!</definedName>
    <definedName name="R_" localSheetId="3">#REF!</definedName>
    <definedName name="R_" localSheetId="30">#REF!</definedName>
    <definedName name="R_" localSheetId="31">#REF!</definedName>
    <definedName name="R_" localSheetId="38">#REF!</definedName>
    <definedName name="R_" localSheetId="55">#REF!</definedName>
    <definedName name="R_" localSheetId="56">#REF!</definedName>
    <definedName name="R_" localSheetId="18">#REF!</definedName>
    <definedName name="R_" localSheetId="19">#REF!</definedName>
    <definedName name="R_" localSheetId="24">#REF!</definedName>
    <definedName name="R_" localSheetId="25">#REF!</definedName>
    <definedName name="R_" localSheetId="26">#REF!</definedName>
    <definedName name="R_" localSheetId="27">#REF!</definedName>
    <definedName name="R_" localSheetId="29">#REF!</definedName>
    <definedName name="R_">#REF!</definedName>
    <definedName name="RA" localSheetId="20">#REF!</definedName>
    <definedName name="RA" localSheetId="37">#REF!</definedName>
    <definedName name="RA" localSheetId="4">#REF!</definedName>
    <definedName name="RA" localSheetId="3">#REF!</definedName>
    <definedName name="RA" localSheetId="31">#REF!</definedName>
    <definedName name="RA" localSheetId="55">#REF!</definedName>
    <definedName name="RA" localSheetId="56">#REF!</definedName>
    <definedName name="RA" localSheetId="19">#REF!</definedName>
    <definedName name="RA" localSheetId="25">#REF!</definedName>
    <definedName name="RA" localSheetId="26">#REF!</definedName>
    <definedName name="RA">#REF!</definedName>
    <definedName name="RAA" localSheetId="55">#REF!</definedName>
    <definedName name="RAA">#REF!</definedName>
    <definedName name="raaesrr" localSheetId="20">#REF!</definedName>
    <definedName name="raaesrr" localSheetId="37">#REF!</definedName>
    <definedName name="raaesrr" localSheetId="4">#REF!</definedName>
    <definedName name="raaesrr" localSheetId="3">#REF!</definedName>
    <definedName name="raaesrr" localSheetId="31">#REF!</definedName>
    <definedName name="raaesrr" localSheetId="55">#REF!</definedName>
    <definedName name="raaesrr" localSheetId="56">#REF!</definedName>
    <definedName name="raaesrr">#REF!</definedName>
    <definedName name="raas" localSheetId="20">#REF!</definedName>
    <definedName name="raas" localSheetId="37">#REF!</definedName>
    <definedName name="raas" localSheetId="4">#REF!</definedName>
    <definedName name="raas" localSheetId="3">#REF!</definedName>
    <definedName name="raas" localSheetId="31">#REF!</definedName>
    <definedName name="raas" localSheetId="55">#REF!</definedName>
    <definedName name="raas">#REF!</definedName>
    <definedName name="RANGLIST" localSheetId="38">'[43]CGvt Rev'!#REF!</definedName>
    <definedName name="RANGLIST" localSheetId="55">'[44]CGvt Rev'!#REF!</definedName>
    <definedName name="RANGLIST" localSheetId="24">'[44]CGvt Rev'!#REF!</definedName>
    <definedName name="RANGLIST">'[43]CGvt Rev'!#REF!</definedName>
    <definedName name="rave" localSheetId="20">#REF!</definedName>
    <definedName name="rave" localSheetId="21">#REF!</definedName>
    <definedName name="rave" localSheetId="22">#REF!</definedName>
    <definedName name="rave" localSheetId="23">#REF!</definedName>
    <definedName name="rave" localSheetId="17">#REF!</definedName>
    <definedName name="rave" localSheetId="55">#REF!</definedName>
    <definedName name="rave" localSheetId="19">#REF!</definedName>
    <definedName name="rave" localSheetId="25">#REF!</definedName>
    <definedName name="rave" localSheetId="26">#REF!</definedName>
    <definedName name="rave">#REF!</definedName>
    <definedName name="RD" localSheetId="20">#REF!</definedName>
    <definedName name="RD" localSheetId="37">#REF!</definedName>
    <definedName name="RD" localSheetId="4">#REF!</definedName>
    <definedName name="RD" localSheetId="3">#REF!</definedName>
    <definedName name="RD" localSheetId="31">#REF!</definedName>
    <definedName name="RD" localSheetId="55">#REF!</definedName>
    <definedName name="RD" localSheetId="19">#REF!</definedName>
    <definedName name="RD" localSheetId="25">#REF!</definedName>
    <definedName name="RD" localSheetId="26">#REF!</definedName>
    <definedName name="RD">#REF!</definedName>
    <definedName name="RD1A" localSheetId="20">#REF!</definedName>
    <definedName name="RD1A" localSheetId="37">#REF!</definedName>
    <definedName name="RD1A" localSheetId="4">#REF!</definedName>
    <definedName name="RD1A" localSheetId="3">#REF!</definedName>
    <definedName name="RD1A" localSheetId="31">#REF!</definedName>
    <definedName name="RD1A" localSheetId="55">#REF!</definedName>
    <definedName name="RD1A" localSheetId="19">#REF!</definedName>
    <definedName name="RD1A" localSheetId="25">#REF!</definedName>
    <definedName name="RD1A" localSheetId="26">#REF!</definedName>
    <definedName name="RD1A">#REF!</definedName>
    <definedName name="RDDic03">[110]ROE!$B$136</definedName>
    <definedName name="RDDic03_2" localSheetId="38">[111]ROE!$B$136</definedName>
    <definedName name="RDDic03_2" localSheetId="55">[112]ROE!$B$136</definedName>
    <definedName name="RDDic03_2" localSheetId="24">[112]ROE!$B$136</definedName>
    <definedName name="RDDic03_2">[111]ROE!$B$136</definedName>
    <definedName name="RDPESO" localSheetId="20">#REF!</definedName>
    <definedName name="RDPESO" localSheetId="21">#REF!</definedName>
    <definedName name="RDPESO" localSheetId="22">#REF!</definedName>
    <definedName name="RDPESO" localSheetId="23">#REF!</definedName>
    <definedName name="RDPESO" localSheetId="17">#REF!</definedName>
    <definedName name="RDPESO" localSheetId="55">#REF!</definedName>
    <definedName name="RDPESO" localSheetId="19">#REF!</definedName>
    <definedName name="RDPESO" localSheetId="25">#REF!</definedName>
    <definedName name="RDPESO" localSheetId="26">#REF!</definedName>
    <definedName name="RDPESO">#REF!</definedName>
    <definedName name="RDPESO1" localSheetId="20">#REF!</definedName>
    <definedName name="RDPESO1" localSheetId="21">#REF!</definedName>
    <definedName name="RDPESO1" localSheetId="23">#REF!</definedName>
    <definedName name="RDPESO1" localSheetId="55">#REF!</definedName>
    <definedName name="RDPESO1" localSheetId="19">#REF!</definedName>
    <definedName name="RDPESO1" localSheetId="25">#REF!</definedName>
    <definedName name="RDPESO1" localSheetId="26">#REF!</definedName>
    <definedName name="RDPESO1">#REF!</definedName>
    <definedName name="RDPESO2" localSheetId="20">#REF!</definedName>
    <definedName name="RDPESO2" localSheetId="21">#REF!</definedName>
    <definedName name="RDPESO2" localSheetId="23">#REF!</definedName>
    <definedName name="RDPESO2" localSheetId="55">#REF!</definedName>
    <definedName name="RDPESO2" localSheetId="19">#REF!</definedName>
    <definedName name="RDPESO2" localSheetId="25">#REF!</definedName>
    <definedName name="RDPESO2" localSheetId="26">#REF!</definedName>
    <definedName name="RDPESO2">#REF!</definedName>
    <definedName name="RDPESO3" localSheetId="55">#REF!</definedName>
    <definedName name="RDPESO3">#REF!</definedName>
    <definedName name="RE" localSheetId="20">#REF!</definedName>
    <definedName name="RE" localSheetId="37">#REF!</definedName>
    <definedName name="RE" localSheetId="4">#REF!</definedName>
    <definedName name="RE" localSheetId="3">#REF!</definedName>
    <definedName name="RE" localSheetId="31">#REF!</definedName>
    <definedName name="RE" localSheetId="55">#REF!</definedName>
    <definedName name="RE">#REF!</definedName>
    <definedName name="Realprint" localSheetId="55">#REF!</definedName>
    <definedName name="Realprint">#REF!</definedName>
    <definedName name="realtab" localSheetId="55">#REF!</definedName>
    <definedName name="realtab">#REF!</definedName>
    <definedName name="_xlnm.Recorder" localSheetId="20">#REF!</definedName>
    <definedName name="_xlnm.Recorder" localSheetId="21">#REF!</definedName>
    <definedName name="_xlnm.Recorder" localSheetId="22">#REF!</definedName>
    <definedName name="_xlnm.Recorder" localSheetId="23">#REF!</definedName>
    <definedName name="_xlnm.Recorder" localSheetId="17">#REF!</definedName>
    <definedName name="_xlnm.Recorder" localSheetId="55">#REF!</definedName>
    <definedName name="_xlnm.Recorder" localSheetId="19">#REF!</definedName>
    <definedName name="_xlnm.Recorder" localSheetId="25">#REF!</definedName>
    <definedName name="_xlnm.Recorder" localSheetId="26">#REF!</definedName>
    <definedName name="_xlnm.Recorder">#REF!</definedName>
    <definedName name="red" localSheetId="31">#REF!</definedName>
    <definedName name="red" localSheetId="55">#REF!</definedName>
    <definedName name="red">#REF!</definedName>
    <definedName name="RED_BOP" localSheetId="20">#REF!</definedName>
    <definedName name="RED_BOP" localSheetId="37">#REF!</definedName>
    <definedName name="RED_BOP" localSheetId="4">#REF!</definedName>
    <definedName name="RED_BOP" localSheetId="3">#REF!</definedName>
    <definedName name="RED_BOP" localSheetId="31">#REF!</definedName>
    <definedName name="RED_BOP" localSheetId="55">#REF!</definedName>
    <definedName name="RED_BOP">#REF!</definedName>
    <definedName name="red_cpi" localSheetId="20">#REF!</definedName>
    <definedName name="red_cpi" localSheetId="37">#REF!</definedName>
    <definedName name="red_cpi" localSheetId="4">#REF!</definedName>
    <definedName name="red_cpi" localSheetId="3">#REF!</definedName>
    <definedName name="red_cpi" localSheetId="31">#REF!</definedName>
    <definedName name="red_cpi" localSheetId="55">#REF!</definedName>
    <definedName name="red_cpi">#REF!</definedName>
    <definedName name="RED_D" localSheetId="20">#REF!</definedName>
    <definedName name="RED_D" localSheetId="37">#REF!</definedName>
    <definedName name="RED_D" localSheetId="4">#REF!</definedName>
    <definedName name="RED_D" localSheetId="3">#REF!</definedName>
    <definedName name="RED_D" localSheetId="31">#REF!</definedName>
    <definedName name="RED_D" localSheetId="55">#REF!</definedName>
    <definedName name="RED_D">#REF!</definedName>
    <definedName name="RED_DS" localSheetId="20">#REF!</definedName>
    <definedName name="RED_DS" localSheetId="37">#REF!</definedName>
    <definedName name="RED_DS" localSheetId="4">#REF!</definedName>
    <definedName name="RED_DS" localSheetId="3">#REF!</definedName>
    <definedName name="RED_DS" localSheetId="31">#REF!</definedName>
    <definedName name="RED_DS" localSheetId="55">#REF!</definedName>
    <definedName name="RED_DS">#REF!</definedName>
    <definedName name="red_gdp_exp" localSheetId="20">#REF!</definedName>
    <definedName name="red_gdp_exp" localSheetId="37">#REF!</definedName>
    <definedName name="red_gdp_exp" localSheetId="4">#REF!</definedName>
    <definedName name="red_gdp_exp" localSheetId="3">#REF!</definedName>
    <definedName name="red_gdp_exp" localSheetId="31">#REF!</definedName>
    <definedName name="red_gdp_exp" localSheetId="55">#REF!</definedName>
    <definedName name="red_gdp_exp">#REF!</definedName>
    <definedName name="red_govt_empl" localSheetId="20">#REF!</definedName>
    <definedName name="red_govt_empl" localSheetId="37">#REF!</definedName>
    <definedName name="red_govt_empl" localSheetId="4">#REF!</definedName>
    <definedName name="red_govt_empl" localSheetId="3">#REF!</definedName>
    <definedName name="red_govt_empl" localSheetId="31">#REF!</definedName>
    <definedName name="red_govt_empl" localSheetId="55">#REF!</definedName>
    <definedName name="red_govt_empl">#REF!</definedName>
    <definedName name="RED_NATCPI" localSheetId="20">#REF!</definedName>
    <definedName name="RED_NATCPI" localSheetId="37">#REF!</definedName>
    <definedName name="RED_NATCPI" localSheetId="4">#REF!</definedName>
    <definedName name="RED_NATCPI" localSheetId="3">#REF!</definedName>
    <definedName name="RED_NATCPI" localSheetId="31">#REF!</definedName>
    <definedName name="RED_NATCPI" localSheetId="55">#REF!</definedName>
    <definedName name="RED_NATCPI">#REF!</definedName>
    <definedName name="RED_TBCPI" localSheetId="20">#REF!</definedName>
    <definedName name="RED_TBCPI" localSheetId="37">#REF!</definedName>
    <definedName name="RED_TBCPI" localSheetId="4">#REF!</definedName>
    <definedName name="RED_TBCPI" localSheetId="3">#REF!</definedName>
    <definedName name="RED_TBCPI" localSheetId="31">#REF!</definedName>
    <definedName name="RED_TBCPI" localSheetId="55">#REF!</definedName>
    <definedName name="RED_TBCPI">#REF!</definedName>
    <definedName name="RED_TRD" localSheetId="20">#REF!</definedName>
    <definedName name="RED_TRD" localSheetId="37">#REF!</definedName>
    <definedName name="RED_TRD" localSheetId="4">#REF!</definedName>
    <definedName name="RED_TRD" localSheetId="3">#REF!</definedName>
    <definedName name="RED_TRD" localSheetId="31">#REF!</definedName>
    <definedName name="RED_TRD" localSheetId="55">#REF!</definedName>
    <definedName name="RED_TRD">#REF!</definedName>
    <definedName name="red42b" localSheetId="38">'[49]RED Table 41'!$A$7:$I$114</definedName>
    <definedName name="red42b" localSheetId="55">'[50]RED Table 41'!$A$7:$I$114</definedName>
    <definedName name="red42b" localSheetId="24">'[50]RED Table 41'!$A$7:$I$114</definedName>
    <definedName name="red42b">'[49]RED Table 41'!$A$7:$I$114</definedName>
    <definedName name="REDTbl3" localSheetId="20">#REF!</definedName>
    <definedName name="REDTbl3" localSheetId="21">#REF!</definedName>
    <definedName name="REDTbl3" localSheetId="22">#REF!</definedName>
    <definedName name="REDTbl3" localSheetId="23">#REF!</definedName>
    <definedName name="REDTbl3" localSheetId="17">#REF!</definedName>
    <definedName name="REDTbl3" localSheetId="55">#REF!</definedName>
    <definedName name="REDTbl3" localSheetId="19">#REF!</definedName>
    <definedName name="REDTbl3" localSheetId="25">#REF!</definedName>
    <definedName name="REDTbl3" localSheetId="26">#REF!</definedName>
    <definedName name="REDTbl3">#REF!</definedName>
    <definedName name="REDTbl4" localSheetId="20">#REF!</definedName>
    <definedName name="REDTbl4" localSheetId="21">#REF!</definedName>
    <definedName name="REDTbl4" localSheetId="23">#REF!</definedName>
    <definedName name="REDTbl4" localSheetId="55">#REF!</definedName>
    <definedName name="REDTbl4" localSheetId="19">#REF!</definedName>
    <definedName name="REDTbl4" localSheetId="25">#REF!</definedName>
    <definedName name="REDTbl4" localSheetId="26">#REF!</definedName>
    <definedName name="REDTbl4">#REF!</definedName>
    <definedName name="REDTbl5" localSheetId="20">#REF!</definedName>
    <definedName name="REDTbl5" localSheetId="21">#REF!</definedName>
    <definedName name="REDTbl5" localSheetId="23">#REF!</definedName>
    <definedName name="REDTbl5" localSheetId="55">#REF!</definedName>
    <definedName name="REDTbl5" localSheetId="19">#REF!</definedName>
    <definedName name="REDTbl5" localSheetId="25">#REF!</definedName>
    <definedName name="REDTbl5" localSheetId="26">#REF!</definedName>
    <definedName name="REDTbl5">#REF!</definedName>
    <definedName name="REDTbl6" localSheetId="55">#REF!</definedName>
    <definedName name="REDTbl6">#REF!</definedName>
    <definedName name="REDTbl7" localSheetId="55">#REF!</definedName>
    <definedName name="REDTbl7">#REF!</definedName>
    <definedName name="REDUC">[75]Sheet1!$I$1</definedName>
    <definedName name="reducido">#N/A</definedName>
    <definedName name="REF" localSheetId="20">#REF!</definedName>
    <definedName name="REF" localSheetId="21">#REF!</definedName>
    <definedName name="REF" localSheetId="23">#REF!</definedName>
    <definedName name="REF" localSheetId="37">#REF!</definedName>
    <definedName name="REF" localSheetId="4">#REF!</definedName>
    <definedName name="REF" localSheetId="3">#REF!</definedName>
    <definedName name="REF" localSheetId="31">#REF!</definedName>
    <definedName name="REF" localSheetId="55">#REF!</definedName>
    <definedName name="REF" localSheetId="19">#REF!</definedName>
    <definedName name="REF" localSheetId="25">#REF!</definedName>
    <definedName name="REF" localSheetId="26">#REF!</definedName>
    <definedName name="REF">#REF!</definedName>
    <definedName name="REFERENCIA1">[73]ARBOL!$E$10:$BK$10</definedName>
    <definedName name="Region" localSheetId="55">#REF!</definedName>
    <definedName name="Region">#REF!</definedName>
    <definedName name="Region_Province_Details" localSheetId="55">#REF!</definedName>
    <definedName name="Region_Province_Details">#REF!</definedName>
    <definedName name="registro" localSheetId="20">#REF!</definedName>
    <definedName name="registro" localSheetId="21">#REF!</definedName>
    <definedName name="registro" localSheetId="23">#REF!</definedName>
    <definedName name="registro" localSheetId="31">#REF!</definedName>
    <definedName name="registro" localSheetId="55">#REF!</definedName>
    <definedName name="registro" localSheetId="19">#REF!</definedName>
    <definedName name="registro" localSheetId="25">#REF!</definedName>
    <definedName name="registro" localSheetId="26">#REF!</definedName>
    <definedName name="registro">#REF!</definedName>
    <definedName name="REGREOUT" localSheetId="20" hidden="1">#REF!</definedName>
    <definedName name="REGREOUT" localSheetId="37" hidden="1">#REF!</definedName>
    <definedName name="REGREOUT" localSheetId="4" hidden="1">#REF!</definedName>
    <definedName name="REGREOUT" localSheetId="3" hidden="1">#REF!</definedName>
    <definedName name="REGREOUT" localSheetId="31" hidden="1">#REF!</definedName>
    <definedName name="REGREOUT" localSheetId="55" hidden="1">#REF!</definedName>
    <definedName name="REGREOUT" localSheetId="19" hidden="1">#REF!</definedName>
    <definedName name="REGREOUT" localSheetId="25" hidden="1">#REF!</definedName>
    <definedName name="REGREOUT" localSheetId="26" hidden="1">#REF!</definedName>
    <definedName name="REGREOUT" hidden="1">#REF!</definedName>
    <definedName name="REGREX" localSheetId="20" hidden="1">#REF!</definedName>
    <definedName name="REGREX" localSheetId="37" hidden="1">#REF!</definedName>
    <definedName name="REGREX" localSheetId="4" hidden="1">#REF!</definedName>
    <definedName name="REGREX" localSheetId="3" hidden="1">#REF!</definedName>
    <definedName name="REGREX" localSheetId="31" hidden="1">#REF!</definedName>
    <definedName name="REGREX" localSheetId="55" hidden="1">#REF!</definedName>
    <definedName name="REGREX" localSheetId="19" hidden="1">#REF!</definedName>
    <definedName name="REGREX" localSheetId="25" hidden="1">#REF!</definedName>
    <definedName name="REGREX" localSheetId="26" hidden="1">#REF!</definedName>
    <definedName name="REGREX" hidden="1">#REF!</definedName>
    <definedName name="REGREY" localSheetId="20" hidden="1">#REF!</definedName>
    <definedName name="REGREY" localSheetId="37" hidden="1">#REF!</definedName>
    <definedName name="REGREY" localSheetId="4" hidden="1">#REF!</definedName>
    <definedName name="REGREY" localSheetId="3" hidden="1">#REF!</definedName>
    <definedName name="REGREY" localSheetId="31" hidden="1">#REF!</definedName>
    <definedName name="REGREY" localSheetId="55" hidden="1">#REF!</definedName>
    <definedName name="REGREY" hidden="1">#REF!</definedName>
    <definedName name="renegocia" localSheetId="38">[24]Programa!#REF!</definedName>
    <definedName name="renegocia" localSheetId="55">[25]Programa!#REF!</definedName>
    <definedName name="renegocia" localSheetId="24">[25]Programa!#REF!</definedName>
    <definedName name="renegocia">[24]Programa!#REF!</definedName>
    <definedName name="Rentabilidad">[88]Hoja1!$A$1:$L$77</definedName>
    <definedName name="REPORT" localSheetId="20">#REF!</definedName>
    <definedName name="REPORT" localSheetId="21">#REF!</definedName>
    <definedName name="REPORT" localSheetId="22">#REF!</definedName>
    <definedName name="REPORT" localSheetId="23">#REF!</definedName>
    <definedName name="REPORT" localSheetId="17">#REF!</definedName>
    <definedName name="REPORT" localSheetId="55">#REF!</definedName>
    <definedName name="REPORT" localSheetId="19">#REF!</definedName>
    <definedName name="REPORT" localSheetId="25">#REF!</definedName>
    <definedName name="REPORT" localSheetId="26">#REF!</definedName>
    <definedName name="REPORT">#REF!</definedName>
    <definedName name="REPORT1" localSheetId="20">#REF!</definedName>
    <definedName name="REPORT1" localSheetId="21">#REF!</definedName>
    <definedName name="REPORT1" localSheetId="23">#REF!</definedName>
    <definedName name="REPORT1" localSheetId="55">#REF!</definedName>
    <definedName name="REPORT1" localSheetId="19">#REF!</definedName>
    <definedName name="REPORT1" localSheetId="25">#REF!</definedName>
    <definedName name="REPORT1" localSheetId="26">#REF!</definedName>
    <definedName name="REPORT1">#REF!</definedName>
    <definedName name="rerer" localSheetId="20" hidden="1">#REF!</definedName>
    <definedName name="rerer" localSheetId="37" hidden="1">#REF!</definedName>
    <definedName name="rerer" localSheetId="4" hidden="1">#REF!</definedName>
    <definedName name="rerer" localSheetId="3" hidden="1">#REF!</definedName>
    <definedName name="rerer" localSheetId="31" hidden="1">#REF!</definedName>
    <definedName name="rerer" localSheetId="55" hidden="1">#REF!</definedName>
    <definedName name="rerer" localSheetId="19" hidden="1">#REF!</definedName>
    <definedName name="rerer" localSheetId="25" hidden="1">#REF!</definedName>
    <definedName name="rerer" localSheetId="26" hidden="1">#REF!</definedName>
    <definedName name="rerer" hidden="1">#REF!</definedName>
    <definedName name="RES">[73]RESUMEN!$C$5</definedName>
    <definedName name="RESERVA" localSheetId="20">#REF!</definedName>
    <definedName name="RESERVA" localSheetId="21">#REF!</definedName>
    <definedName name="RESERVA" localSheetId="22">#REF!</definedName>
    <definedName name="RESERVA" localSheetId="23">#REF!</definedName>
    <definedName name="RESERVA" localSheetId="17">#REF!</definedName>
    <definedName name="RESERVA" localSheetId="55">#REF!</definedName>
    <definedName name="RESERVA" localSheetId="19">#REF!</definedName>
    <definedName name="RESERVA" localSheetId="25">#REF!</definedName>
    <definedName name="RESERVA" localSheetId="26">#REF!</definedName>
    <definedName name="RESERVA">#REF!</definedName>
    <definedName name="RESERVAS" localSheetId="20">#REF!</definedName>
    <definedName name="RESERVAS" localSheetId="37">#REF!</definedName>
    <definedName name="RESERVAS" localSheetId="4">#REF!</definedName>
    <definedName name="RESERVAS" localSheetId="3">#REF!</definedName>
    <definedName name="RESERVAS" localSheetId="31">#REF!</definedName>
    <definedName name="RESERVAS" localSheetId="55">#REF!</definedName>
    <definedName name="RESERVAS" localSheetId="19">#REF!</definedName>
    <definedName name="RESERVAS" localSheetId="25">#REF!</definedName>
    <definedName name="RESERVAS" localSheetId="26">#REF!</definedName>
    <definedName name="RESERVAS">#REF!</definedName>
    <definedName name="RESTFINSYS" localSheetId="55">#REF!</definedName>
    <definedName name="RESTFINSYS" localSheetId="19">#REF!</definedName>
    <definedName name="RESTFINSYS" localSheetId="25">#REF!</definedName>
    <definedName name="RESTFINSYS" localSheetId="26">#REF!</definedName>
    <definedName name="RESTFINSYS">#REF!</definedName>
    <definedName name="RESTNFPS" localSheetId="55">#REF!</definedName>
    <definedName name="RESTNFPS">#REF!</definedName>
    <definedName name="RESTNFPS_" localSheetId="55">#REF!</definedName>
    <definedName name="RESTNFPS_">#REF!</definedName>
    <definedName name="RESUMEN">'[160]Evolución Deuda Ene-jun 2004'!#REF!</definedName>
    <definedName name="RESUMEN1">'[161]TP 10C'!#REF!</definedName>
    <definedName name="RESUMEN11" localSheetId="20">#REF!</definedName>
    <definedName name="RESUMEN11" localSheetId="21">#REF!</definedName>
    <definedName name="RESUMEN11" localSheetId="22">#REF!</definedName>
    <definedName name="RESUMEN11" localSheetId="23">#REF!</definedName>
    <definedName name="RESUMEN11" localSheetId="17">#REF!</definedName>
    <definedName name="RESUMEN11" localSheetId="55">#REF!</definedName>
    <definedName name="RESUMEN11" localSheetId="19">#REF!</definedName>
    <definedName name="RESUMEN11" localSheetId="25">#REF!</definedName>
    <definedName name="RESUMEN11" localSheetId="26">#REF!</definedName>
    <definedName name="RESUMEN11">#REF!</definedName>
    <definedName name="RESUMEN2" localSheetId="20">#REF!</definedName>
    <definedName name="RESUMEN2" localSheetId="21">#REF!</definedName>
    <definedName name="RESUMEN2" localSheetId="37">#REF!</definedName>
    <definedName name="RESUMEN2" localSheetId="4">#REF!</definedName>
    <definedName name="RESUMEN2" localSheetId="3">#REF!</definedName>
    <definedName name="RESUMEN2" localSheetId="30">#REF!</definedName>
    <definedName name="RESUMEN2" localSheetId="31">#REF!</definedName>
    <definedName name="RESUMEN2" localSheetId="38">#REF!</definedName>
    <definedName name="RESUMEN2" localSheetId="55">#REF!</definedName>
    <definedName name="RESUMEN2" localSheetId="56">#REF!</definedName>
    <definedName name="RESUMEN2" localSheetId="18">#REF!</definedName>
    <definedName name="RESUMEN2" localSheetId="19">#REF!</definedName>
    <definedName name="RESUMEN2" localSheetId="24">#REF!</definedName>
    <definedName name="RESUMEN2" localSheetId="25">#REF!</definedName>
    <definedName name="RESUMEN2" localSheetId="26">#REF!</definedName>
    <definedName name="RESUMEN2" localSheetId="27">#REF!</definedName>
    <definedName name="RESUMEN2" localSheetId="29">#REF!</definedName>
    <definedName name="RESUMEN2">#REF!</definedName>
    <definedName name="RESUMEN3" localSheetId="20">#REF!</definedName>
    <definedName name="RESUMEN3" localSheetId="37">#REF!</definedName>
    <definedName name="RESUMEN3" localSheetId="4">#REF!</definedName>
    <definedName name="RESUMEN3" localSheetId="3">#REF!</definedName>
    <definedName name="RESUMEN3" localSheetId="31">#REF!</definedName>
    <definedName name="RESUMEN3" localSheetId="55">#REF!</definedName>
    <definedName name="RESUMEN3" localSheetId="56">#REF!</definedName>
    <definedName name="RESUMEN3">#REF!</definedName>
    <definedName name="RESUMEN4" localSheetId="20">#REF!</definedName>
    <definedName name="RESUMEN4" localSheetId="37">#REF!</definedName>
    <definedName name="RESUMEN4" localSheetId="4">#REF!</definedName>
    <definedName name="RESUMEN4" localSheetId="3">#REF!</definedName>
    <definedName name="RESUMEN4" localSheetId="31">#REF!</definedName>
    <definedName name="RESUMEN4" localSheetId="55">#REF!</definedName>
    <definedName name="RESUMEN4" localSheetId="56">#REF!</definedName>
    <definedName name="RESUMEN4">#REF!</definedName>
    <definedName name="RESUMEN5" localSheetId="20">#REF!</definedName>
    <definedName name="RESUMEN5" localSheetId="37">#REF!</definedName>
    <definedName name="RESUMEN5" localSheetId="4">#REF!</definedName>
    <definedName name="RESUMEN5" localSheetId="3">#REF!</definedName>
    <definedName name="RESUMEN5" localSheetId="31">#REF!</definedName>
    <definedName name="RESUMEN5" localSheetId="55">#REF!</definedName>
    <definedName name="RESUMEN5">#REF!</definedName>
    <definedName name="RESUMEN6" localSheetId="55">#REF!</definedName>
    <definedName name="RESUMEN6">#REF!</definedName>
    <definedName name="RESUMEN7" localSheetId="55">#REF!</definedName>
    <definedName name="RESUMEN7">#REF!</definedName>
    <definedName name="RESUMEN9" localSheetId="55">#REF!</definedName>
    <definedName name="RESUMEN9">#REF!</definedName>
    <definedName name="retre" hidden="1">'[106]Fax a enviar'!#REF!</definedName>
    <definedName name="revenue">[75]Sheet3!$A$747:$IV$747</definedName>
    <definedName name="REVENUE_" localSheetId="20">'[43]CGvt Rev'!#REF!</definedName>
    <definedName name="REVENUE_" localSheetId="21">'[43]CGvt Rev'!#REF!</definedName>
    <definedName name="REVENUE_" localSheetId="22">'[43]CGvt Rev'!#REF!</definedName>
    <definedName name="REVENUE_" localSheetId="23">'[43]CGvt Rev'!#REF!</definedName>
    <definedName name="REVENUE_" localSheetId="38">'[43]CGvt Rev'!#REF!</definedName>
    <definedName name="REVENUE_" localSheetId="17">'[43]CGvt Rev'!#REF!</definedName>
    <definedName name="REVENUE_" localSheetId="55">'[44]CGvt Rev'!#REF!</definedName>
    <definedName name="REVENUE_" localSheetId="19">'[43]CGvt Rev'!#REF!</definedName>
    <definedName name="REVENUE_" localSheetId="24">'[44]CGvt Rev'!#REF!</definedName>
    <definedName name="REVENUE_">'[43]CGvt Rev'!#REF!</definedName>
    <definedName name="Revisions">[75]Sheet1!$B$4:$M$46</definedName>
    <definedName name="rf" localSheetId="20">[24]Programa!#REF!</definedName>
    <definedName name="rf" localSheetId="21">[24]Programa!#REF!</definedName>
    <definedName name="rf" localSheetId="22">[24]Programa!#REF!</definedName>
    <definedName name="rf" localSheetId="23">[24]Programa!#REF!</definedName>
    <definedName name="rf" localSheetId="38">[24]Programa!#REF!</definedName>
    <definedName name="rf" localSheetId="17">[24]Programa!#REF!</definedName>
    <definedName name="rf" localSheetId="55">[25]Programa!#REF!</definedName>
    <definedName name="rf" localSheetId="19">[24]Programa!#REF!</definedName>
    <definedName name="rf" localSheetId="24">[25]Programa!#REF!</definedName>
    <definedName name="rf">[24]Programa!#REF!</definedName>
    <definedName name="RFSP" localSheetId="20">#REF!</definedName>
    <definedName name="RFSP" localSheetId="21">#REF!</definedName>
    <definedName name="RFSP" localSheetId="22">#REF!</definedName>
    <definedName name="RFSP" localSheetId="23">#REF!</definedName>
    <definedName name="RFSP" localSheetId="17">#REF!</definedName>
    <definedName name="RFSP" localSheetId="55">#REF!</definedName>
    <definedName name="RFSP" localSheetId="19">#REF!</definedName>
    <definedName name="RFSP" localSheetId="25">#REF!</definedName>
    <definedName name="RFSP" localSheetId="26">#REF!</definedName>
    <definedName name="RFSP">#REF!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localSheetId="28" hidden="1">{"Riqfin97",#N/A,FALSE,"Tran";"Riqfinpro",#N/A,FALSE,"Tran"}</definedName>
    <definedName name="rft" localSheetId="32" hidden="1">{"Riqfin97",#N/A,FALSE,"Tran";"Riqfinpro",#N/A,FALSE,"Tran"}</definedName>
    <definedName name="rft" localSheetId="37" hidden="1">{"Riqfin97",#N/A,FALSE,"Tran";"Riqfinpro",#N/A,FALSE,"Tran"}</definedName>
    <definedName name="rft" localSheetId="39" hidden="1">{"Riqfin97",#N/A,FALSE,"Tran";"Riqfinpro",#N/A,FALSE,"Tran"}</definedName>
    <definedName name="rft" localSheetId="41" hidden="1">{"Riqfin97",#N/A,FALSE,"Tran";"Riqfinpro",#N/A,FALSE,"Tran"}</definedName>
    <definedName name="rft" localSheetId="4" hidden="1">{"Riqfin97",#N/A,FALSE,"Tran";"Riqfinpro",#N/A,FALSE,"Tran"}</definedName>
    <definedName name="rft" localSheetId="3" hidden="1">{"Riqfin97",#N/A,FALSE,"Tran";"Riqfinpro",#N/A,FALSE,"Tran"}</definedName>
    <definedName name="rft" localSheetId="30" hidden="1">{"Riqfin97",#N/A,FALSE,"Tran";"Riqfinpro",#N/A,FALSE,"Tran"}</definedName>
    <definedName name="rft" localSheetId="31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35" hidden="1">{"Riqfin97",#N/A,FALSE,"Tran";"Riqfinpro",#N/A,FALSE,"Tran"}</definedName>
    <definedName name="rft" localSheetId="36" hidden="1">{"Riqfin97",#N/A,FALSE,"Tran";"Riqfinpro",#N/A,FALSE,"Tran"}</definedName>
    <definedName name="rft" localSheetId="38" hidden="1">{"Riqfin97",#N/A,FALSE,"Tran";"Riqfinpro",#N/A,FALSE,"Tran"}</definedName>
    <definedName name="rft" localSheetId="42" hidden="1">{"Riqfin97",#N/A,FALSE,"Tran";"Riqfinpro",#N/A,FALSE,"Tran"}</definedName>
    <definedName name="rft" localSheetId="43" hidden="1">{"Riqfin97",#N/A,FALSE,"Tran";"Riqfinpro",#N/A,FALSE,"Tran"}</definedName>
    <definedName name="rft" localSheetId="17" hidden="1">{"Riqfin97",#N/A,FALSE,"Tran";"Riqfinpro",#N/A,FALSE,"Tran"}</definedName>
    <definedName name="rft" localSheetId="50" hidden="1">{"Riqfin97",#N/A,FALSE,"Tran";"Riqfinpro",#N/A,FALSE,"Tran"}</definedName>
    <definedName name="rft" localSheetId="51" hidden="1">{"Riqfin97",#N/A,FALSE,"Tran";"Riqfinpro",#N/A,FALSE,"Tran"}</definedName>
    <definedName name="rft" localSheetId="52" hidden="1">{"Riqfin97",#N/A,FALSE,"Tran";"Riqfinpro",#N/A,FALSE,"Tran"}</definedName>
    <definedName name="rft" localSheetId="53" hidden="1">{"Riqfin97",#N/A,FALSE,"Tran";"Riqfinpro",#N/A,FALSE,"Tran"}</definedName>
    <definedName name="rft" localSheetId="54" hidden="1">{"Riqfin97",#N/A,FALSE,"Tran";"Riqfinpro",#N/A,FALSE,"Tran"}</definedName>
    <definedName name="rft" localSheetId="55" hidden="1">{"Riqfin97",#N/A,FALSE,"Tran";"Riqfinpro",#N/A,FALSE,"Tran"}</definedName>
    <definedName name="rft" localSheetId="56" hidden="1">{"Riqfin97",#N/A,FALSE,"Tran";"Riqfinpro",#N/A,FALSE,"Tran"}</definedName>
    <definedName name="rft" localSheetId="18" hidden="1">{"Riqfin97",#N/A,FALSE,"Tran";"Riqfinpro",#N/A,FALSE,"Tran"}</definedName>
    <definedName name="rft" localSheetId="19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29" hidden="1">{"Riqfin97",#N/A,FALSE,"Tran";"Riqfinpro",#N/A,FALSE,"Tran"}</definedName>
    <definedName name="rft" hidden="1">{"Riqfin97",#N/A,FALSE,"Tran";"Riqfinpro",#N/A,FALSE,"Tran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localSheetId="28" hidden="1">{"Tab1",#N/A,FALSE,"P";"Tab2",#N/A,FALSE,"P"}</definedName>
    <definedName name="rfv" localSheetId="32" hidden="1">{"Tab1",#N/A,FALSE,"P";"Tab2",#N/A,FALSE,"P"}</definedName>
    <definedName name="rfv" localSheetId="37" hidden="1">{"Tab1",#N/A,FALSE,"P";"Tab2",#N/A,FALSE,"P"}</definedName>
    <definedName name="rfv" localSheetId="39" hidden="1">{"Tab1",#N/A,FALSE,"P";"Tab2",#N/A,FALSE,"P"}</definedName>
    <definedName name="rfv" localSheetId="41" hidden="1">{"Tab1",#N/A,FALSE,"P";"Tab2",#N/A,FALSE,"P"}</definedName>
    <definedName name="rfv" localSheetId="4" hidden="1">{"Tab1",#N/A,FALSE,"P";"Tab2",#N/A,FALSE,"P"}</definedName>
    <definedName name="rfv" localSheetId="3" hidden="1">{"Tab1",#N/A,FALSE,"P";"Tab2",#N/A,FALSE,"P"}</definedName>
    <definedName name="rfv" localSheetId="30" hidden="1">{"Tab1",#N/A,FALSE,"P";"Tab2",#N/A,FALSE,"P"}</definedName>
    <definedName name="rfv" localSheetId="31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35" hidden="1">{"Tab1",#N/A,FALSE,"P";"Tab2",#N/A,FALSE,"P"}</definedName>
    <definedName name="rfv" localSheetId="36" hidden="1">{"Tab1",#N/A,FALSE,"P";"Tab2",#N/A,FALSE,"P"}</definedName>
    <definedName name="rfv" localSheetId="38" hidden="1">{"Tab1",#N/A,FALSE,"P";"Tab2",#N/A,FALSE,"P"}</definedName>
    <definedName name="rfv" localSheetId="42" hidden="1">{"Tab1",#N/A,FALSE,"P";"Tab2",#N/A,FALSE,"P"}</definedName>
    <definedName name="rfv" localSheetId="43" hidden="1">{"Tab1",#N/A,FALSE,"P";"Tab2",#N/A,FALSE,"P"}</definedName>
    <definedName name="rfv" localSheetId="17" hidden="1">{"Tab1",#N/A,FALSE,"P";"Tab2",#N/A,FALSE,"P"}</definedName>
    <definedName name="rfv" localSheetId="50" hidden="1">{"Tab1",#N/A,FALSE,"P";"Tab2",#N/A,FALSE,"P"}</definedName>
    <definedName name="rfv" localSheetId="51" hidden="1">{"Tab1",#N/A,FALSE,"P";"Tab2",#N/A,FALSE,"P"}</definedName>
    <definedName name="rfv" localSheetId="52" hidden="1">{"Tab1",#N/A,FALSE,"P";"Tab2",#N/A,FALSE,"P"}</definedName>
    <definedName name="rfv" localSheetId="53" hidden="1">{"Tab1",#N/A,FALSE,"P";"Tab2",#N/A,FALSE,"P"}</definedName>
    <definedName name="rfv" localSheetId="54" hidden="1">{"Tab1",#N/A,FALSE,"P";"Tab2",#N/A,FALSE,"P"}</definedName>
    <definedName name="rfv" localSheetId="55" hidden="1">{"Tab1",#N/A,FALSE,"P";"Tab2",#N/A,FALSE,"P"}</definedName>
    <definedName name="rfv" localSheetId="56" hidden="1">{"Tab1",#N/A,FALSE,"P";"Tab2",#N/A,FALSE,"P"}</definedName>
    <definedName name="rfv" localSheetId="18" hidden="1">{"Tab1",#N/A,FALSE,"P";"Tab2",#N/A,FALSE,"P"}</definedName>
    <definedName name="rfv" localSheetId="19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29" hidden="1">{"Tab1",#N/A,FALSE,"P";"Tab2",#N/A,FALSE,"P"}</definedName>
    <definedName name="rfv" hidden="1">{"Tab1",#N/A,FALSE,"P";"Tab2",#N/A,FALSE,"P"}</definedName>
    <definedName name="RgCcode">[162]EERProfile!$B$2</definedName>
    <definedName name="RgCName">[162]EERProfile!$A$2</definedName>
    <definedName name="rgdfgd" localSheetId="20" hidden="1">#REF!</definedName>
    <definedName name="rgdfgd" localSheetId="21" hidden="1">#REF!</definedName>
    <definedName name="rgdfgd" localSheetId="37" hidden="1">#REF!</definedName>
    <definedName name="rgdfgd" localSheetId="4" hidden="1">#REF!</definedName>
    <definedName name="rgdfgd" localSheetId="3" hidden="1">#REF!</definedName>
    <definedName name="rgdfgd" localSheetId="30" hidden="1">#REF!</definedName>
    <definedName name="rgdfgd" localSheetId="31" hidden="1">#REF!</definedName>
    <definedName name="rgdfgd" localSheetId="38" hidden="1">#REF!</definedName>
    <definedName name="rgdfgd" localSheetId="55" hidden="1">#REF!</definedName>
    <definedName name="rgdfgd" localSheetId="56" hidden="1">#REF!</definedName>
    <definedName name="rgdfgd" localSheetId="18" hidden="1">#REF!</definedName>
    <definedName name="rgdfgd" localSheetId="19" hidden="1">#REF!</definedName>
    <definedName name="rgdfgd" localSheetId="24" hidden="1">#REF!</definedName>
    <definedName name="rgdfgd" localSheetId="25" hidden="1">#REF!</definedName>
    <definedName name="rgdfgd" localSheetId="26" hidden="1">#REF!</definedName>
    <definedName name="rgdfgd" localSheetId="27" hidden="1">#REF!</definedName>
    <definedName name="rgdfgd" localSheetId="29" hidden="1">#REF!</definedName>
    <definedName name="rgdfgd" hidden="1">#REF!</definedName>
    <definedName name="RGDPA" localSheetId="55">#REF!</definedName>
    <definedName name="RGDPA" localSheetId="19">#REF!</definedName>
    <definedName name="RGDPA" localSheetId="25">#REF!</definedName>
    <definedName name="RGDPA" localSheetId="26">#REF!</definedName>
    <definedName name="RGDPA">#REF!</definedName>
    <definedName name="RgFdBaseYr">[162]EERProfile!$O$2</definedName>
    <definedName name="RgFdBper">[162]EERProfile!$M$2</definedName>
    <definedName name="RgFdDefBaseYr">[162]EERProfile!$P$2</definedName>
    <definedName name="RgFdEper">[162]EERProfile!$N$2</definedName>
    <definedName name="RgFdGrFoot">[162]EERProfile!$AC$2</definedName>
    <definedName name="RgFdGrSeries">[162]EERProfile!$AA$2:$AA$7</definedName>
    <definedName name="RgFdGrSeriesVal">[162]EERProfile!$AB$2:$AB$7</definedName>
    <definedName name="RgFdGrType">[162]EERProfile!$Z$2</definedName>
    <definedName name="RgFdPartCseries">[162]EERProfile!$K$2</definedName>
    <definedName name="RgFdPartCsource" localSheetId="20">#REF!</definedName>
    <definedName name="RgFdPartCsource" localSheetId="21">#REF!</definedName>
    <definedName name="RgFdPartCsource" localSheetId="22">#REF!</definedName>
    <definedName name="RgFdPartCsource" localSheetId="23">#REF!</definedName>
    <definedName name="RgFdPartCsource" localSheetId="17">#REF!</definedName>
    <definedName name="RgFdPartCsource" localSheetId="55">#REF!</definedName>
    <definedName name="RgFdPartCsource" localSheetId="19">#REF!</definedName>
    <definedName name="RgFdPartCsource" localSheetId="25">#REF!</definedName>
    <definedName name="RgFdPartCsource" localSheetId="26">#REF!</definedName>
    <definedName name="RgFdPartCsource">#REF!</definedName>
    <definedName name="RgFdPartEseries" localSheetId="20">#REF!</definedName>
    <definedName name="RgFdPartEseries" localSheetId="21">#REF!</definedName>
    <definedName name="RgFdPartEseries" localSheetId="23">#REF!</definedName>
    <definedName name="RgFdPartEseries" localSheetId="55">#REF!</definedName>
    <definedName name="RgFdPartEseries" localSheetId="19">#REF!</definedName>
    <definedName name="RgFdPartEseries" localSheetId="25">#REF!</definedName>
    <definedName name="RgFdPartEseries" localSheetId="26">#REF!</definedName>
    <definedName name="RgFdPartEseries">#REF!</definedName>
    <definedName name="RgFdPartEsource" localSheetId="20">#REF!</definedName>
    <definedName name="RgFdPartEsource" localSheetId="21">#REF!</definedName>
    <definedName name="RgFdPartEsource" localSheetId="23">#REF!</definedName>
    <definedName name="RgFdPartEsource" localSheetId="55">#REF!</definedName>
    <definedName name="RgFdPartEsource" localSheetId="19">#REF!</definedName>
    <definedName name="RgFdPartEsource" localSheetId="25">#REF!</definedName>
    <definedName name="RgFdPartEsource" localSheetId="26">#REF!</definedName>
    <definedName name="RgFdPartEsource">#REF!</definedName>
    <definedName name="RgFdPartUserFile">[162]EERProfile!$L$2</definedName>
    <definedName name="RgFdReptCSeries" localSheetId="20">#REF!</definedName>
    <definedName name="RgFdReptCSeries" localSheetId="21">#REF!</definedName>
    <definedName name="RgFdReptCSeries" localSheetId="22">#REF!</definedName>
    <definedName name="RgFdReptCSeries" localSheetId="23">#REF!</definedName>
    <definedName name="RgFdReptCSeries" localSheetId="17">#REF!</definedName>
    <definedName name="RgFdReptCSeries" localSheetId="55">#REF!</definedName>
    <definedName name="RgFdReptCSeries" localSheetId="19">#REF!</definedName>
    <definedName name="RgFdReptCSeries" localSheetId="25">#REF!</definedName>
    <definedName name="RgFdReptCSeries" localSheetId="26">#REF!</definedName>
    <definedName name="RgFdReptCSeries">#REF!</definedName>
    <definedName name="RgFdReptCsource" localSheetId="20">#REF!</definedName>
    <definedName name="RgFdReptCsource" localSheetId="21">#REF!</definedName>
    <definedName name="RgFdReptCsource" localSheetId="23">#REF!</definedName>
    <definedName name="RgFdReptCsource" localSheetId="55">#REF!</definedName>
    <definedName name="RgFdReptCsource" localSheetId="19">#REF!</definedName>
    <definedName name="RgFdReptCsource" localSheetId="25">#REF!</definedName>
    <definedName name="RgFdReptCsource" localSheetId="26">#REF!</definedName>
    <definedName name="RgFdReptCsource">#REF!</definedName>
    <definedName name="RgFdReptEseries" localSheetId="20">#REF!</definedName>
    <definedName name="RgFdReptEseries" localSheetId="21">#REF!</definedName>
    <definedName name="RgFdReptEseries" localSheetId="23">#REF!</definedName>
    <definedName name="RgFdReptEseries" localSheetId="55">#REF!</definedName>
    <definedName name="RgFdReptEseries" localSheetId="19">#REF!</definedName>
    <definedName name="RgFdReptEseries" localSheetId="25">#REF!</definedName>
    <definedName name="RgFdReptEseries" localSheetId="26">#REF!</definedName>
    <definedName name="RgFdReptEseries">#REF!</definedName>
    <definedName name="RgFdReptEsource" localSheetId="55">#REF!</definedName>
    <definedName name="RgFdReptEsource">#REF!</definedName>
    <definedName name="RgFdReptUserFile">[162]EERProfile!$G$2</definedName>
    <definedName name="RgFdSAMethod" localSheetId="20">#REF!</definedName>
    <definedName name="RgFdSAMethod" localSheetId="21">#REF!</definedName>
    <definedName name="RgFdSAMethod" localSheetId="22">#REF!</definedName>
    <definedName name="RgFdSAMethod" localSheetId="23">#REF!</definedName>
    <definedName name="RgFdSAMethod" localSheetId="17">#REF!</definedName>
    <definedName name="RgFdSAMethod" localSheetId="55">#REF!</definedName>
    <definedName name="RgFdSAMethod" localSheetId="19">#REF!</definedName>
    <definedName name="RgFdSAMethod" localSheetId="25">#REF!</definedName>
    <definedName name="RgFdSAMethod" localSheetId="26">#REF!</definedName>
    <definedName name="RgFdSAMethod">#REF!</definedName>
    <definedName name="RgFdTbBper" localSheetId="20">#REF!</definedName>
    <definedName name="RgFdTbBper" localSheetId="21">#REF!</definedName>
    <definedName name="RgFdTbBper" localSheetId="23">#REF!</definedName>
    <definedName name="RgFdTbBper" localSheetId="55">#REF!</definedName>
    <definedName name="RgFdTbBper" localSheetId="19">#REF!</definedName>
    <definedName name="RgFdTbBper" localSheetId="25">#REF!</definedName>
    <definedName name="RgFdTbBper" localSheetId="26">#REF!</definedName>
    <definedName name="RgFdTbBper">#REF!</definedName>
    <definedName name="RgFdTbCreate" localSheetId="20">#REF!</definedName>
    <definedName name="RgFdTbCreate" localSheetId="21">#REF!</definedName>
    <definedName name="RgFdTbCreate" localSheetId="23">#REF!</definedName>
    <definedName name="RgFdTbCreate" localSheetId="55">#REF!</definedName>
    <definedName name="RgFdTbCreate" localSheetId="19">#REF!</definedName>
    <definedName name="RgFdTbCreate" localSheetId="25">#REF!</definedName>
    <definedName name="RgFdTbCreate" localSheetId="26">#REF!</definedName>
    <definedName name="RgFdTbCreate">#REF!</definedName>
    <definedName name="RgFdTbEper" localSheetId="55">#REF!</definedName>
    <definedName name="RgFdTbEper">#REF!</definedName>
    <definedName name="RGFdTbFoot" localSheetId="55">#REF!</definedName>
    <definedName name="RGFdTbFoot">#REF!</definedName>
    <definedName name="RgFdTbFreq" localSheetId="55">#REF!</definedName>
    <definedName name="RgFdTbFreq">#REF!</definedName>
    <definedName name="RgFdTbFreqVal" localSheetId="55">#REF!</definedName>
    <definedName name="RgFdTbFreqVal">#REF!</definedName>
    <definedName name="RgFdTbSendto" localSheetId="55">#REF!</definedName>
    <definedName name="RgFdTbSendto">#REF!</definedName>
    <definedName name="RgFdWgtMethod" localSheetId="55">#REF!</definedName>
    <definedName name="RgFdWgtMethod">#REF!</definedName>
    <definedName name="RGSPA" localSheetId="55">#REF!</definedName>
    <definedName name="RGSPA">#REF!</definedName>
    <definedName name="rgz\dsf">#N/A</definedName>
    <definedName name="ri" localSheetId="20" hidden="1">#REF!</definedName>
    <definedName name="ri" localSheetId="21" hidden="1">#REF!</definedName>
    <definedName name="ri" localSheetId="37" hidden="1">#REF!</definedName>
    <definedName name="ri" localSheetId="4" hidden="1">#REF!</definedName>
    <definedName name="ri" localSheetId="3" hidden="1">#REF!</definedName>
    <definedName name="ri" localSheetId="30" hidden="1">#REF!</definedName>
    <definedName name="ri" localSheetId="31" hidden="1">#REF!</definedName>
    <definedName name="ri" localSheetId="38" hidden="1">#REF!</definedName>
    <definedName name="ri" localSheetId="55" hidden="1">#REF!</definedName>
    <definedName name="ri" localSheetId="56" hidden="1">#REF!</definedName>
    <definedName name="ri" localSheetId="18" hidden="1">#REF!</definedName>
    <definedName name="ri" localSheetId="19" hidden="1">#REF!</definedName>
    <definedName name="ri" localSheetId="24" hidden="1">#REF!</definedName>
    <definedName name="ri" localSheetId="25" hidden="1">#REF!</definedName>
    <definedName name="ri" localSheetId="26" hidden="1">#REF!</definedName>
    <definedName name="ri" localSheetId="27" hidden="1">#REF!</definedName>
    <definedName name="ri" localSheetId="29" hidden="1">#REF!</definedName>
    <definedName name="ri" hidden="1">#REF!</definedName>
    <definedName name="right" localSheetId="20">#REF!</definedName>
    <definedName name="right" localSheetId="37">#REF!</definedName>
    <definedName name="right" localSheetId="4">#REF!</definedName>
    <definedName name="right" localSheetId="3">#REF!</definedName>
    <definedName name="right" localSheetId="31">#REF!</definedName>
    <definedName name="right" localSheetId="55">#REF!</definedName>
    <definedName name="right" localSheetId="56">#REF!</definedName>
    <definedName name="right" localSheetId="19">#REF!</definedName>
    <definedName name="right" localSheetId="25">#REF!</definedName>
    <definedName name="right" localSheetId="26">#REF!</definedName>
    <definedName name="right">#REF!</definedName>
    <definedName name="RIN" localSheetId="20">#REF!</definedName>
    <definedName name="RIN" localSheetId="37">#REF!</definedName>
    <definedName name="RIN" localSheetId="4">#REF!</definedName>
    <definedName name="RIN" localSheetId="3">#REF!</definedName>
    <definedName name="RIN" localSheetId="31">#REF!</definedName>
    <definedName name="RIN" localSheetId="55">#REF!</definedName>
    <definedName name="RIN" localSheetId="56">#REF!</definedName>
    <definedName name="RIN">#REF!</definedName>
    <definedName name="rindex" localSheetId="20">#REF!</definedName>
    <definedName name="rindex" localSheetId="37">#REF!</definedName>
    <definedName name="rindex" localSheetId="4">#REF!</definedName>
    <definedName name="rindex" localSheetId="3">#REF!</definedName>
    <definedName name="rindex" localSheetId="31">#REF!</definedName>
    <definedName name="rindex" localSheetId="55">#REF!</definedName>
    <definedName name="rindex">#REF!</definedName>
    <definedName name="rinfinpriv" localSheetId="55">#REF!</definedName>
    <definedName name="rinfinpriv">#REF!</definedName>
    <definedName name="RIQFIN" localSheetId="55">#REF!</definedName>
    <definedName name="RIQFIN">#REF!</definedName>
    <definedName name="riqueza" localSheetId="38">[24]Programa!#REF!</definedName>
    <definedName name="riqueza" localSheetId="55">[25]Programa!#REF!</definedName>
    <definedName name="riqueza" localSheetId="24">[25]Programa!#REF!</definedName>
    <definedName name="riqueza">[24]Programa!#REF!</definedName>
    <definedName name="rita" localSheetId="38">[163]Hoja2!$1:$1048576</definedName>
    <definedName name="rita" localSheetId="55">[164]Hoja2!$1:$1048576</definedName>
    <definedName name="rita" localSheetId="24">[164]Hoja2!$1:$1048576</definedName>
    <definedName name="rita">[163]Hoja2!$1:$1048576</definedName>
    <definedName name="rjyktuk" localSheetId="38">[5]!rjyktuk</definedName>
    <definedName name="rjyktuk" localSheetId="55">[6]!rjyktuk</definedName>
    <definedName name="rjyktuk" localSheetId="24">[6]!rjyktuk</definedName>
    <definedName name="rjyktuk">[5]!rjyktuk</definedName>
    <definedName name="rngErrorSort">[124]ErrCheck!$A$4</definedName>
    <definedName name="rngLastSave">[124]Main!$G$19</definedName>
    <definedName name="rngLastSent">[124]Main!$G$18</definedName>
    <definedName name="rngLastUpdate">[124]Links!$D$2</definedName>
    <definedName name="rngNeedsUpdate">[124]Links!$E$2</definedName>
    <definedName name="RNGNM" localSheetId="20">#REF!</definedName>
    <definedName name="RNGNM" localSheetId="21">#REF!</definedName>
    <definedName name="RNGNM" localSheetId="22">#REF!</definedName>
    <definedName name="RNGNM" localSheetId="23">#REF!</definedName>
    <definedName name="RNGNM" localSheetId="17">#REF!</definedName>
    <definedName name="RNGNM" localSheetId="55">#REF!</definedName>
    <definedName name="RNGNM" localSheetId="19">#REF!</definedName>
    <definedName name="RNGNM" localSheetId="25">#REF!</definedName>
    <definedName name="RNGNM" localSheetId="26">#REF!</definedName>
    <definedName name="RNGNM">#REF!</definedName>
    <definedName name="rngQuestChecked">[124]ErrCheck!$A$3</definedName>
    <definedName name="ROE">[73]ROE!$C$4</definedName>
    <definedName name="ROS">#N/A</definedName>
    <definedName name="Rows_Table" localSheetId="20">#REF!</definedName>
    <definedName name="Rows_Table" localSheetId="21">#REF!</definedName>
    <definedName name="Rows_Table" localSheetId="37">#REF!</definedName>
    <definedName name="Rows_Table" localSheetId="4">#REF!</definedName>
    <definedName name="Rows_Table" localSheetId="3">#REF!</definedName>
    <definedName name="Rows_Table" localSheetId="30">#REF!</definedName>
    <definedName name="Rows_Table" localSheetId="31">#REF!</definedName>
    <definedName name="Rows_Table" localSheetId="38">#REF!</definedName>
    <definedName name="Rows_Table" localSheetId="55">#REF!</definedName>
    <definedName name="Rows_Table" localSheetId="56">#REF!</definedName>
    <definedName name="Rows_Table" localSheetId="18">#REF!</definedName>
    <definedName name="Rows_Table" localSheetId="19">#REF!</definedName>
    <definedName name="Rows_Table" localSheetId="24">#REF!</definedName>
    <definedName name="Rows_Table" localSheetId="25">#REF!</definedName>
    <definedName name="Rows_Table" localSheetId="26">#REF!</definedName>
    <definedName name="Rows_Table" localSheetId="27">#REF!</definedName>
    <definedName name="Rows_Table" localSheetId="29">#REF!</definedName>
    <definedName name="Rows_Table">#REF!</definedName>
    <definedName name="RP98RE" localSheetId="55">#REF!</definedName>
    <definedName name="RP98RE" localSheetId="19">#REF!</definedName>
    <definedName name="RP98RE" localSheetId="25">#REF!</definedName>
    <definedName name="RP98RE" localSheetId="26">#REF!</definedName>
    <definedName name="RP98RE">#REF!</definedName>
    <definedName name="RPJun02">[110]ROE!$B$136</definedName>
    <definedName name="RPJun02_2" localSheetId="38">[111]ROE!$B$136</definedName>
    <definedName name="RPJun02_2" localSheetId="55">[112]ROE!$B$136</definedName>
    <definedName name="RPJun02_2" localSheetId="24">[112]ROE!$B$136</definedName>
    <definedName name="RPJun02_2">[111]ROE!$B$136</definedName>
    <definedName name="RR" localSheetId="20">#REF!</definedName>
    <definedName name="RR" localSheetId="21">#REF!</definedName>
    <definedName name="RR" localSheetId="23">#REF!</definedName>
    <definedName name="RR" localSheetId="37">#REF!</definedName>
    <definedName name="RR" localSheetId="4">#REF!</definedName>
    <definedName name="RR" localSheetId="3">#REF!</definedName>
    <definedName name="RR" localSheetId="31">#REF!</definedName>
    <definedName name="RR" localSheetId="55">#REF!</definedName>
    <definedName name="RR" localSheetId="56">#REF!</definedName>
    <definedName name="RR" localSheetId="19">#REF!</definedName>
    <definedName name="RR" localSheetId="25">#REF!</definedName>
    <definedName name="RR" localSheetId="26">#REF!</definedName>
    <definedName name="RR">#REF!</definedName>
    <definedName name="rrasrra" localSheetId="20">#REF!</definedName>
    <definedName name="rrasrra" localSheetId="37">#REF!</definedName>
    <definedName name="rrasrra" localSheetId="4">#REF!</definedName>
    <definedName name="rrasrra" localSheetId="3">#REF!</definedName>
    <definedName name="rrasrra" localSheetId="31">#REF!</definedName>
    <definedName name="rrasrra" localSheetId="55">#REF!</definedName>
    <definedName name="rrasrra" localSheetId="56">#REF!</definedName>
    <definedName name="rrasrra" localSheetId="19">#REF!</definedName>
    <definedName name="rrasrra" localSheetId="25">#REF!</definedName>
    <definedName name="rrasrra" localSheetId="26">#REF!</definedName>
    <definedName name="rrasrra">#REF!</definedName>
    <definedName name="rrr" localSheetId="20" hidden="1">{"Riqfin97",#N/A,FALSE,"Tran";"Riqfinpro",#N/A,FALSE,"Tran"}</definedName>
    <definedName name="rrr" localSheetId="21" hidden="1">{"Riqfin97",#N/A,FALSE,"Tran";"Riqfinpro",#N/A,FALSE,"Tran"}</definedName>
    <definedName name="rrr" localSheetId="22" hidden="1">{"Riqfin97",#N/A,FALSE,"Tran";"Riqfinpro",#N/A,FALSE,"Tran"}</definedName>
    <definedName name="rrr" localSheetId="23" hidden="1">{"Riqfin97",#N/A,FALSE,"Tran";"Riqfinpro",#N/A,FALSE,"Tran"}</definedName>
    <definedName name="rrr" localSheetId="28" hidden="1">{"Riqfin97",#N/A,FALSE,"Tran";"Riqfinpro",#N/A,FALSE,"Tran"}</definedName>
    <definedName name="rrr" localSheetId="32" hidden="1">{"Riqfin97",#N/A,FALSE,"Tran";"Riqfinpro",#N/A,FALSE,"Tran"}</definedName>
    <definedName name="rrr" localSheetId="37" hidden="1">{"Riqfin97",#N/A,FALSE,"Tran";"Riqfinpro",#N/A,FALSE,"Tran"}</definedName>
    <definedName name="rrr" localSheetId="39" hidden="1">{"Riqfin97",#N/A,FALSE,"Tran";"Riqfinpro",#N/A,FALSE,"Tran"}</definedName>
    <definedName name="rrr" localSheetId="41" hidden="1">{"Riqfin97",#N/A,FALSE,"Tran";"Riqfinpro",#N/A,FALSE,"Tran"}</definedName>
    <definedName name="rrr" localSheetId="4" hidden="1">{"Riqfin97",#N/A,FALSE,"Tran";"Riqfinpro",#N/A,FALSE,"Tran"}</definedName>
    <definedName name="rrr" localSheetId="3" hidden="1">{"Riqfin97",#N/A,FALSE,"Tran";"Riqfinpro",#N/A,FALSE,"Tran"}</definedName>
    <definedName name="rrr" localSheetId="30" hidden="1">{"Riqfin97",#N/A,FALSE,"Tran";"Riqfinpro",#N/A,FALSE,"Tran"}</definedName>
    <definedName name="rrr" localSheetId="31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35" hidden="1">{"Riqfin97",#N/A,FALSE,"Tran";"Riqfinpro",#N/A,FALSE,"Tran"}</definedName>
    <definedName name="rrr" localSheetId="36" hidden="1">{"Riqfin97",#N/A,FALSE,"Tran";"Riqfinpro",#N/A,FALSE,"Tran"}</definedName>
    <definedName name="rrr" localSheetId="38" hidden="1">{"Riqfin97",#N/A,FALSE,"Tran";"Riqfinpro",#N/A,FALSE,"Tran"}</definedName>
    <definedName name="rrr" localSheetId="42" hidden="1">{"Riqfin97",#N/A,FALSE,"Tran";"Riqfinpro",#N/A,FALSE,"Tran"}</definedName>
    <definedName name="rrr" localSheetId="43" hidden="1">{"Riqfin97",#N/A,FALSE,"Tran";"Riqfinpro",#N/A,FALSE,"Tran"}</definedName>
    <definedName name="rrr" localSheetId="17" hidden="1">{"Riqfin97",#N/A,FALSE,"Tran";"Riqfinpro",#N/A,FALSE,"Tran"}</definedName>
    <definedName name="rrr" localSheetId="50" hidden="1">{"Riqfin97",#N/A,FALSE,"Tran";"Riqfinpro",#N/A,FALSE,"Tran"}</definedName>
    <definedName name="rrr" localSheetId="51" hidden="1">{"Riqfin97",#N/A,FALSE,"Tran";"Riqfinpro",#N/A,FALSE,"Tran"}</definedName>
    <definedName name="rrr" localSheetId="52" hidden="1">{"Riqfin97",#N/A,FALSE,"Tran";"Riqfinpro",#N/A,FALSE,"Tran"}</definedName>
    <definedName name="rrr" localSheetId="53" hidden="1">{"Riqfin97",#N/A,FALSE,"Tran";"Riqfinpro",#N/A,FALSE,"Tran"}</definedName>
    <definedName name="rrr" localSheetId="54" hidden="1">{"Riqfin97",#N/A,FALSE,"Tran";"Riqfinpro",#N/A,FALSE,"Tran"}</definedName>
    <definedName name="rrr" localSheetId="55" hidden="1">{"Riqfin97",#N/A,FALSE,"Tran";"Riqfinpro",#N/A,FALSE,"Tran"}</definedName>
    <definedName name="rrr" localSheetId="56" hidden="1">{"Riqfin97",#N/A,FALSE,"Tran";"Riqfinpro",#N/A,FALSE,"Tran"}</definedName>
    <definedName name="rrr" localSheetId="18" hidden="1">{"Riqfin97",#N/A,FALSE,"Tran";"Riqfinpro",#N/A,FALSE,"Tran"}</definedName>
    <definedName name="rrr" localSheetId="19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29" hidden="1">{"Riqfin97",#N/A,FALSE,"Tran";"Riqfinpro",#N/A,FALSE,"Tran"}</definedName>
    <definedName name="rrr" hidden="1">{"Riqfin97",#N/A,FALSE,"Tran";"Riqfinpro",#N/A,FALSE,"Tran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localSheetId="28" hidden="1">{"Tab1",#N/A,FALSE,"P";"Tab2",#N/A,FALSE,"P"}</definedName>
    <definedName name="rrrrrr" localSheetId="32" hidden="1">{"Tab1",#N/A,FALSE,"P";"Tab2",#N/A,FALSE,"P"}</definedName>
    <definedName name="rrrrrr" localSheetId="37" hidden="1">{"Tab1",#N/A,FALSE,"P";"Tab2",#N/A,FALSE,"P"}</definedName>
    <definedName name="rrrrrr" localSheetId="39" hidden="1">{"Tab1",#N/A,FALSE,"P";"Tab2",#N/A,FALSE,"P"}</definedName>
    <definedName name="rrrrrr" localSheetId="41" hidden="1">{"Tab1",#N/A,FALSE,"P";"Tab2",#N/A,FALSE,"P"}</definedName>
    <definedName name="rrrrrr" localSheetId="4" hidden="1">{"Tab1",#N/A,FALSE,"P";"Tab2",#N/A,FALSE,"P"}</definedName>
    <definedName name="rrrrrr" localSheetId="3" hidden="1">{"Tab1",#N/A,FALSE,"P";"Tab2",#N/A,FALSE,"P"}</definedName>
    <definedName name="rrrrrr" localSheetId="30" hidden="1">{"Tab1",#N/A,FALSE,"P";"Tab2",#N/A,FALSE,"P"}</definedName>
    <definedName name="rrrrrr" localSheetId="31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35" hidden="1">{"Tab1",#N/A,FALSE,"P";"Tab2",#N/A,FALSE,"P"}</definedName>
    <definedName name="rrrrrr" localSheetId="36" hidden="1">{"Tab1",#N/A,FALSE,"P";"Tab2",#N/A,FALSE,"P"}</definedName>
    <definedName name="rrrrrr" localSheetId="38" hidden="1">{"Tab1",#N/A,FALSE,"P";"Tab2",#N/A,FALSE,"P"}</definedName>
    <definedName name="rrrrrr" localSheetId="42" hidden="1">{"Tab1",#N/A,FALSE,"P";"Tab2",#N/A,FALSE,"P"}</definedName>
    <definedName name="rrrrrr" localSheetId="43" hidden="1">{"Tab1",#N/A,FALSE,"P";"Tab2",#N/A,FALSE,"P"}</definedName>
    <definedName name="rrrrrr" localSheetId="17" hidden="1">{"Tab1",#N/A,FALSE,"P";"Tab2",#N/A,FALSE,"P"}</definedName>
    <definedName name="rrrrrr" localSheetId="50" hidden="1">{"Tab1",#N/A,FALSE,"P";"Tab2",#N/A,FALSE,"P"}</definedName>
    <definedName name="rrrrrr" localSheetId="51" hidden="1">{"Tab1",#N/A,FALSE,"P";"Tab2",#N/A,FALSE,"P"}</definedName>
    <definedName name="rrrrrr" localSheetId="52" hidden="1">{"Tab1",#N/A,FALSE,"P";"Tab2",#N/A,FALSE,"P"}</definedName>
    <definedName name="rrrrrr" localSheetId="53" hidden="1">{"Tab1",#N/A,FALSE,"P";"Tab2",#N/A,FALSE,"P"}</definedName>
    <definedName name="rrrrrr" localSheetId="54" hidden="1">{"Tab1",#N/A,FALSE,"P";"Tab2",#N/A,FALSE,"P"}</definedName>
    <definedName name="rrrrrr" localSheetId="55" hidden="1">{"Tab1",#N/A,FALSE,"P";"Tab2",#N/A,FALSE,"P"}</definedName>
    <definedName name="rrrrrr" localSheetId="56" hidden="1">{"Tab1",#N/A,FALSE,"P";"Tab2",#N/A,FALSE,"P"}</definedName>
    <definedName name="rrrrrr" localSheetId="18" hidden="1">{"Tab1",#N/A,FALSE,"P";"Tab2",#N/A,FALSE,"P"}</definedName>
    <definedName name="rrrrrr" localSheetId="19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29" hidden="1">{"Tab1",#N/A,FALSE,"P";"Tab2",#N/A,FALSE,"P"}</definedName>
    <definedName name="rrrrrr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localSheetId="28" hidden="1">{"Tab1",#N/A,FALSE,"P";"Tab2",#N/A,FALSE,"P"}</definedName>
    <definedName name="rrrrrrr" localSheetId="32" hidden="1">{"Tab1",#N/A,FALSE,"P";"Tab2",#N/A,FALSE,"P"}</definedName>
    <definedName name="rrrrrrr" localSheetId="37" hidden="1">{"Tab1",#N/A,FALSE,"P";"Tab2",#N/A,FALSE,"P"}</definedName>
    <definedName name="rrrrrrr" localSheetId="39" hidden="1">{"Tab1",#N/A,FALSE,"P";"Tab2",#N/A,FALSE,"P"}</definedName>
    <definedName name="rrrrrrr" localSheetId="41" hidden="1">{"Tab1",#N/A,FALSE,"P";"Tab2",#N/A,FALSE,"P"}</definedName>
    <definedName name="rrrrrrr" localSheetId="4" hidden="1">{"Tab1",#N/A,FALSE,"P";"Tab2",#N/A,FALSE,"P"}</definedName>
    <definedName name="rrrrrrr" localSheetId="3" hidden="1">{"Tab1",#N/A,FALSE,"P";"Tab2",#N/A,FALSE,"P"}</definedName>
    <definedName name="rrrrrrr" localSheetId="30" hidden="1">{"Tab1",#N/A,FALSE,"P";"Tab2",#N/A,FALSE,"P"}</definedName>
    <definedName name="rrrrrrr" localSheetId="31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35" hidden="1">{"Tab1",#N/A,FALSE,"P";"Tab2",#N/A,FALSE,"P"}</definedName>
    <definedName name="rrrrrrr" localSheetId="36" hidden="1">{"Tab1",#N/A,FALSE,"P";"Tab2",#N/A,FALSE,"P"}</definedName>
    <definedName name="rrrrrrr" localSheetId="38" hidden="1">{"Tab1",#N/A,FALSE,"P";"Tab2",#N/A,FALSE,"P"}</definedName>
    <definedName name="rrrrrrr" localSheetId="42" hidden="1">{"Tab1",#N/A,FALSE,"P";"Tab2",#N/A,FALSE,"P"}</definedName>
    <definedName name="rrrrrrr" localSheetId="43" hidden="1">{"Tab1",#N/A,FALSE,"P";"Tab2",#N/A,FALSE,"P"}</definedName>
    <definedName name="rrrrrrr" localSheetId="17" hidden="1">{"Tab1",#N/A,FALSE,"P";"Tab2",#N/A,FALSE,"P"}</definedName>
    <definedName name="rrrrrrr" localSheetId="50" hidden="1">{"Tab1",#N/A,FALSE,"P";"Tab2",#N/A,FALSE,"P"}</definedName>
    <definedName name="rrrrrrr" localSheetId="51" hidden="1">{"Tab1",#N/A,FALSE,"P";"Tab2",#N/A,FALSE,"P"}</definedName>
    <definedName name="rrrrrrr" localSheetId="52" hidden="1">{"Tab1",#N/A,FALSE,"P";"Tab2",#N/A,FALSE,"P"}</definedName>
    <definedName name="rrrrrrr" localSheetId="53" hidden="1">{"Tab1",#N/A,FALSE,"P";"Tab2",#N/A,FALSE,"P"}</definedName>
    <definedName name="rrrrrrr" localSheetId="54" hidden="1">{"Tab1",#N/A,FALSE,"P";"Tab2",#N/A,FALSE,"P"}</definedName>
    <definedName name="rrrrrrr" localSheetId="55" hidden="1">{"Tab1",#N/A,FALSE,"P";"Tab2",#N/A,FALSE,"P"}</definedName>
    <definedName name="rrrrrrr" localSheetId="56" hidden="1">{"Tab1",#N/A,FALSE,"P";"Tab2",#N/A,FALSE,"P"}</definedName>
    <definedName name="rrrrrrr" localSheetId="18" hidden="1">{"Tab1",#N/A,FALSE,"P";"Tab2",#N/A,FALSE,"P"}</definedName>
    <definedName name="rrrrrrr" localSheetId="19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29" hidden="1">{"Tab1",#N/A,FALSE,"P";"Tab2",#N/A,FALSE,"P"}</definedName>
    <definedName name="rrrrrrr" hidden="1">{"Tab1",#N/A,FALSE,"P";"Tab2",#N/A,FALSE,"P"}</definedName>
    <definedName name="rrrrrrrrrrrrr" localSheetId="20" hidden="1">{"Tab1",#N/A,FALSE,"P";"Tab2",#N/A,FALSE,"P"}</definedName>
    <definedName name="rrrrrrrrrrrrr" localSheetId="21" hidden="1">{"Tab1",#N/A,FALSE,"P";"Tab2",#N/A,FALSE,"P"}</definedName>
    <definedName name="rrrrrrrrrrrrr" localSheetId="22" hidden="1">{"Tab1",#N/A,FALSE,"P";"Tab2",#N/A,FALSE,"P"}</definedName>
    <definedName name="rrrrrrrrrrrrr" localSheetId="23" hidden="1">{"Tab1",#N/A,FALSE,"P";"Tab2",#N/A,FALSE,"P"}</definedName>
    <definedName name="rrrrrrrrrrrrr" localSheetId="28" hidden="1">{"Tab1",#N/A,FALSE,"P";"Tab2",#N/A,FALSE,"P"}</definedName>
    <definedName name="rrrrrrrrrrrrr" localSheetId="32" hidden="1">{"Tab1",#N/A,FALSE,"P";"Tab2",#N/A,FALSE,"P"}</definedName>
    <definedName name="rrrrrrrrrrrrr" localSheetId="37" hidden="1">{"Tab1",#N/A,FALSE,"P";"Tab2",#N/A,FALSE,"P"}</definedName>
    <definedName name="rrrrrrrrrrrrr" localSheetId="39" hidden="1">{"Tab1",#N/A,FALSE,"P";"Tab2",#N/A,FALSE,"P"}</definedName>
    <definedName name="rrrrrrrrrrrrr" localSheetId="41" hidden="1">{"Tab1",#N/A,FALSE,"P";"Tab2",#N/A,FALSE,"P"}</definedName>
    <definedName name="rrrrrrrrrrrrr" localSheetId="4" hidden="1">{"Tab1",#N/A,FALSE,"P";"Tab2",#N/A,FALSE,"P"}</definedName>
    <definedName name="rrrrrrrrrrrrr" localSheetId="3" hidden="1">{"Tab1",#N/A,FALSE,"P";"Tab2",#N/A,FALSE,"P"}</definedName>
    <definedName name="rrrrrrrrrrrrr" localSheetId="30" hidden="1">{"Tab1",#N/A,FALSE,"P";"Tab2",#N/A,FALSE,"P"}</definedName>
    <definedName name="rrrrrrrrrrrrr" localSheetId="31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35" hidden="1">{"Tab1",#N/A,FALSE,"P";"Tab2",#N/A,FALSE,"P"}</definedName>
    <definedName name="rrrrrrrrrrrrr" localSheetId="36" hidden="1">{"Tab1",#N/A,FALSE,"P";"Tab2",#N/A,FALSE,"P"}</definedName>
    <definedName name="rrrrrrrrrrrrr" localSheetId="38" hidden="1">{"Tab1",#N/A,FALSE,"P";"Tab2",#N/A,FALSE,"P"}</definedName>
    <definedName name="rrrrrrrrrrrrr" localSheetId="42" hidden="1">{"Tab1",#N/A,FALSE,"P";"Tab2",#N/A,FALSE,"P"}</definedName>
    <definedName name="rrrrrrrrrrrrr" localSheetId="43" hidden="1">{"Tab1",#N/A,FALSE,"P";"Tab2",#N/A,FALSE,"P"}</definedName>
    <definedName name="rrrrrrrrrrrrr" localSheetId="17" hidden="1">{"Tab1",#N/A,FALSE,"P";"Tab2",#N/A,FALSE,"P"}</definedName>
    <definedName name="rrrrrrrrrrrrr" localSheetId="50" hidden="1">{"Tab1",#N/A,FALSE,"P";"Tab2",#N/A,FALSE,"P"}</definedName>
    <definedName name="rrrrrrrrrrrrr" localSheetId="51" hidden="1">{"Tab1",#N/A,FALSE,"P";"Tab2",#N/A,FALSE,"P"}</definedName>
    <definedName name="rrrrrrrrrrrrr" localSheetId="52" hidden="1">{"Tab1",#N/A,FALSE,"P";"Tab2",#N/A,FALSE,"P"}</definedName>
    <definedName name="rrrrrrrrrrrrr" localSheetId="53" hidden="1">{"Tab1",#N/A,FALSE,"P";"Tab2",#N/A,FALSE,"P"}</definedName>
    <definedName name="rrrrrrrrrrrrr" localSheetId="54" hidden="1">{"Tab1",#N/A,FALSE,"P";"Tab2",#N/A,FALSE,"P"}</definedName>
    <definedName name="rrrrrrrrrrrrr" localSheetId="55" hidden="1">{"Tab1",#N/A,FALSE,"P";"Tab2",#N/A,FALSE,"P"}</definedName>
    <definedName name="rrrrrrrrrrrrr" localSheetId="56" hidden="1">{"Tab1",#N/A,FALSE,"P";"Tab2",#N/A,FALSE,"P"}</definedName>
    <definedName name="rrrrrrrrrrrrr" localSheetId="18" hidden="1">{"Tab1",#N/A,FALSE,"P";"Tab2",#N/A,FALSE,"P"}</definedName>
    <definedName name="rrrrrrrrrrrrr" localSheetId="19" hidden="1">{"Tab1",#N/A,FALSE,"P";"Tab2",#N/A,FALSE,"P"}</definedName>
    <definedName name="rrrrrrrrrrrrr" localSheetId="24" hidden="1">{"Tab1",#N/A,FALSE,"P";"Tab2",#N/A,FALSE,"P"}</definedName>
    <definedName name="rrrrrrrrrrrrr" localSheetId="25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localSheetId="29" hidden="1">{"Tab1",#N/A,FALSE,"P";"Tab2",#N/A,FALSE,"P"}</definedName>
    <definedName name="rrrrrrrrrrrrr" hidden="1">{"Tab1",#N/A,FALSE,"P";"Tab2",#N/A,FALSE,"P"}</definedName>
    <definedName name="RS" localSheetId="20">#REF!</definedName>
    <definedName name="RS" localSheetId="21">#REF!</definedName>
    <definedName name="RS" localSheetId="37">#REF!</definedName>
    <definedName name="RS" localSheetId="4">#REF!</definedName>
    <definedName name="RS" localSheetId="3">#REF!</definedName>
    <definedName name="RS" localSheetId="30">#REF!</definedName>
    <definedName name="RS" localSheetId="31">#REF!</definedName>
    <definedName name="RS" localSheetId="38">#REF!</definedName>
    <definedName name="RS" localSheetId="55">#REF!</definedName>
    <definedName name="RS" localSheetId="56">#REF!</definedName>
    <definedName name="RS" localSheetId="18">#REF!</definedName>
    <definedName name="RS" localSheetId="19">#REF!</definedName>
    <definedName name="RS" localSheetId="24">#REF!</definedName>
    <definedName name="RS" localSheetId="25">#REF!</definedName>
    <definedName name="RS" localSheetId="26">#REF!</definedName>
    <definedName name="RS" localSheetId="27">#REF!</definedName>
    <definedName name="RS" localSheetId="29">#REF!</definedName>
    <definedName name="RS">#REF!</definedName>
    <definedName name="RS1A" localSheetId="20">#REF!</definedName>
    <definedName name="RS1A" localSheetId="37">#REF!</definedName>
    <definedName name="RS1A" localSheetId="4">#REF!</definedName>
    <definedName name="RS1A" localSheetId="3">#REF!</definedName>
    <definedName name="RS1A" localSheetId="31">#REF!</definedName>
    <definedName name="RS1A" localSheetId="55">#REF!</definedName>
    <definedName name="RS1A" localSheetId="56">#REF!</definedName>
    <definedName name="RS1A" localSheetId="19">#REF!</definedName>
    <definedName name="RS1A" localSheetId="25">#REF!</definedName>
    <definedName name="RS1A" localSheetId="26">#REF!</definedName>
    <definedName name="RS1A">#REF!</definedName>
    <definedName name="RSB" localSheetId="20">#REF!</definedName>
    <definedName name="RSB" localSheetId="37">#REF!</definedName>
    <definedName name="RSB" localSheetId="4">#REF!</definedName>
    <definedName name="RSB" localSheetId="3">#REF!</definedName>
    <definedName name="RSB" localSheetId="31">#REF!</definedName>
    <definedName name="RSB" localSheetId="55">#REF!</definedName>
    <definedName name="RSB" localSheetId="56">#REF!</definedName>
    <definedName name="RSB">#REF!</definedName>
    <definedName name="RSB_AHAP_40R" localSheetId="20">#REF!</definedName>
    <definedName name="RSB_AHAP_40R" localSheetId="37">#REF!</definedName>
    <definedName name="RSB_AHAP_40R" localSheetId="4">#REF!</definedName>
    <definedName name="RSB_AHAP_40R" localSheetId="3">#REF!</definedName>
    <definedName name="RSB_AHAP_40R" localSheetId="31">#REF!</definedName>
    <definedName name="RSB_AHAP_40R" localSheetId="55">#REF!</definedName>
    <definedName name="RSB_AHAP_40R">#REF!</definedName>
    <definedName name="RSB_Bcos_Des_40R" localSheetId="20">#REF!</definedName>
    <definedName name="RSB_Bcos_Des_40R" localSheetId="37">#REF!</definedName>
    <definedName name="RSB_Bcos_Des_40R" localSheetId="4">#REF!</definedName>
    <definedName name="RSB_Bcos_Des_40R" localSheetId="3">#REF!</definedName>
    <definedName name="RSB_Bcos_Des_40R" localSheetId="31">#REF!</definedName>
    <definedName name="RSB_Bcos_Des_40R" localSheetId="55">#REF!</definedName>
    <definedName name="RSB_Bcos_Des_40R">#REF!</definedName>
    <definedName name="RSB_SOCFIN_40R" localSheetId="20">#REF!</definedName>
    <definedName name="RSB_SOCFIN_40R" localSheetId="37">#REF!</definedName>
    <definedName name="RSB_SOCFIN_40R" localSheetId="4">#REF!</definedName>
    <definedName name="RSB_SOCFIN_40R" localSheetId="3">#REF!</definedName>
    <definedName name="RSB_SOCFIN_40R" localSheetId="31">#REF!</definedName>
    <definedName name="RSB_SOCFIN_40R" localSheetId="55">#REF!</definedName>
    <definedName name="RSB_SOCFIN_40R">#REF!</definedName>
    <definedName name="rstd" localSheetId="55">#REF!</definedName>
    <definedName name="rstd">#REF!</definedName>
    <definedName name="rt" localSheetId="20" hidden="1">{"Minpmon",#N/A,FALSE,"Monthinput"}</definedName>
    <definedName name="rt" localSheetId="21" hidden="1">{"Minpmon",#N/A,FALSE,"Monthinput"}</definedName>
    <definedName name="rt" localSheetId="22" hidden="1">{"Minpmon",#N/A,FALSE,"Monthinput"}</definedName>
    <definedName name="rt" localSheetId="23" hidden="1">{"Minpmon",#N/A,FALSE,"Monthinput"}</definedName>
    <definedName name="rt" localSheetId="28" hidden="1">{"Minpmon",#N/A,FALSE,"Monthinput"}</definedName>
    <definedName name="rt" localSheetId="32" hidden="1">{"Minpmon",#N/A,FALSE,"Monthinput"}</definedName>
    <definedName name="rt" localSheetId="37" hidden="1">{"Minpmon",#N/A,FALSE,"Monthinput"}</definedName>
    <definedName name="rt" localSheetId="39" hidden="1">{"Minpmon",#N/A,FALSE,"Monthinput"}</definedName>
    <definedName name="rt" localSheetId="41" hidden="1">{"Minpmon",#N/A,FALSE,"Monthinput"}</definedName>
    <definedName name="rt" localSheetId="4" hidden="1">{"Minpmon",#N/A,FALSE,"Monthinput"}</definedName>
    <definedName name="rt" localSheetId="3" hidden="1">{"Minpmon",#N/A,FALSE,"Monthinput"}</definedName>
    <definedName name="rt" localSheetId="30" hidden="1">{"Minpmon",#N/A,FALSE,"Monthinput"}</definedName>
    <definedName name="rt" localSheetId="31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35" hidden="1">{"Minpmon",#N/A,FALSE,"Monthinput"}</definedName>
    <definedName name="rt" localSheetId="36" hidden="1">{"Minpmon",#N/A,FALSE,"Monthinput"}</definedName>
    <definedName name="rt" localSheetId="38" hidden="1">{"Minpmon",#N/A,FALSE,"Monthinput"}</definedName>
    <definedName name="rt" localSheetId="42" hidden="1">{"Minpmon",#N/A,FALSE,"Monthinput"}</definedName>
    <definedName name="rt" localSheetId="43" hidden="1">{"Minpmon",#N/A,FALSE,"Monthinput"}</definedName>
    <definedName name="rt" localSheetId="17" hidden="1">{"Minpmon",#N/A,FALSE,"Monthinput"}</definedName>
    <definedName name="rt" localSheetId="50" hidden="1">{"Minpmon",#N/A,FALSE,"Monthinput"}</definedName>
    <definedName name="rt" localSheetId="51" hidden="1">{"Minpmon",#N/A,FALSE,"Monthinput"}</definedName>
    <definedName name="rt" localSheetId="52" hidden="1">{"Minpmon",#N/A,FALSE,"Monthinput"}</definedName>
    <definedName name="rt" localSheetId="53" hidden="1">{"Minpmon",#N/A,FALSE,"Monthinput"}</definedName>
    <definedName name="rt" localSheetId="54" hidden="1">{"Minpmon",#N/A,FALSE,"Monthinput"}</definedName>
    <definedName name="rt" localSheetId="55" hidden="1">{"Minpmon",#N/A,FALSE,"Monthinput"}</definedName>
    <definedName name="rt" localSheetId="56" hidden="1">{"Minpmon",#N/A,FALSE,"Monthinput"}</definedName>
    <definedName name="rt" localSheetId="18" hidden="1">{"Minpmon",#N/A,FALSE,"Monthinput"}</definedName>
    <definedName name="rt" localSheetId="19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29" hidden="1">{"Minpmon",#N/A,FALSE,"Monthinput"}</definedName>
    <definedName name="rt" hidden="1">{"Minpmon",#N/A,FALSE,"Monthinput"}</definedName>
    <definedName name="rte" localSheetId="20" hidden="1">{"Riqfin97",#N/A,FALSE,"Tran";"Riqfinpro",#N/A,FALSE,"Tran"}</definedName>
    <definedName name="rte" localSheetId="21" hidden="1">{"Riqfin97",#N/A,FALSE,"Tran";"Riqfinpro",#N/A,FALSE,"Tran"}</definedName>
    <definedName name="rte" localSheetId="22" hidden="1">{"Riqfin97",#N/A,FALSE,"Tran";"Riqfinpro",#N/A,FALSE,"Tran"}</definedName>
    <definedName name="rte" localSheetId="23" hidden="1">{"Riqfin97",#N/A,FALSE,"Tran";"Riqfinpro",#N/A,FALSE,"Tran"}</definedName>
    <definedName name="rte" localSheetId="28" hidden="1">{"Riqfin97",#N/A,FALSE,"Tran";"Riqfinpro",#N/A,FALSE,"Tran"}</definedName>
    <definedName name="rte" localSheetId="32" hidden="1">{"Riqfin97",#N/A,FALSE,"Tran";"Riqfinpro",#N/A,FALSE,"Tran"}</definedName>
    <definedName name="rte" localSheetId="37" hidden="1">{"Riqfin97",#N/A,FALSE,"Tran";"Riqfinpro",#N/A,FALSE,"Tran"}</definedName>
    <definedName name="rte" localSheetId="39" hidden="1">{"Riqfin97",#N/A,FALSE,"Tran";"Riqfinpro",#N/A,FALSE,"Tran"}</definedName>
    <definedName name="rte" localSheetId="41" hidden="1">{"Riqfin97",#N/A,FALSE,"Tran";"Riqfinpro",#N/A,FALSE,"Tran"}</definedName>
    <definedName name="rte" localSheetId="4" hidden="1">{"Riqfin97",#N/A,FALSE,"Tran";"Riqfinpro",#N/A,FALSE,"Tran"}</definedName>
    <definedName name="rte" localSheetId="3" hidden="1">{"Riqfin97",#N/A,FALSE,"Tran";"Riqfinpro",#N/A,FALSE,"Tran"}</definedName>
    <definedName name="rte" localSheetId="30" hidden="1">{"Riqfin97",#N/A,FALSE,"Tran";"Riqfinpro",#N/A,FALSE,"Tran"}</definedName>
    <definedName name="rte" localSheetId="31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35" hidden="1">{"Riqfin97",#N/A,FALSE,"Tran";"Riqfinpro",#N/A,FALSE,"Tran"}</definedName>
    <definedName name="rte" localSheetId="36" hidden="1">{"Riqfin97",#N/A,FALSE,"Tran";"Riqfinpro",#N/A,FALSE,"Tran"}</definedName>
    <definedName name="rte" localSheetId="38" hidden="1">{"Riqfin97",#N/A,FALSE,"Tran";"Riqfinpro",#N/A,FALSE,"Tran"}</definedName>
    <definedName name="rte" localSheetId="42" hidden="1">{"Riqfin97",#N/A,FALSE,"Tran";"Riqfinpro",#N/A,FALSE,"Tran"}</definedName>
    <definedName name="rte" localSheetId="43" hidden="1">{"Riqfin97",#N/A,FALSE,"Tran";"Riqfinpro",#N/A,FALSE,"Tran"}</definedName>
    <definedName name="rte" localSheetId="17" hidden="1">{"Riqfin97",#N/A,FALSE,"Tran";"Riqfinpro",#N/A,FALSE,"Tran"}</definedName>
    <definedName name="rte" localSheetId="50" hidden="1">{"Riqfin97",#N/A,FALSE,"Tran";"Riqfinpro",#N/A,FALSE,"Tran"}</definedName>
    <definedName name="rte" localSheetId="51" hidden="1">{"Riqfin97",#N/A,FALSE,"Tran";"Riqfinpro",#N/A,FALSE,"Tran"}</definedName>
    <definedName name="rte" localSheetId="52" hidden="1">{"Riqfin97",#N/A,FALSE,"Tran";"Riqfinpro",#N/A,FALSE,"Tran"}</definedName>
    <definedName name="rte" localSheetId="53" hidden="1">{"Riqfin97",#N/A,FALSE,"Tran";"Riqfinpro",#N/A,FALSE,"Tran"}</definedName>
    <definedName name="rte" localSheetId="54" hidden="1">{"Riqfin97",#N/A,FALSE,"Tran";"Riqfinpro",#N/A,FALSE,"Tran"}</definedName>
    <definedName name="rte" localSheetId="55" hidden="1">{"Riqfin97",#N/A,FALSE,"Tran";"Riqfinpro",#N/A,FALSE,"Tran"}</definedName>
    <definedName name="rte" localSheetId="56" hidden="1">{"Riqfin97",#N/A,FALSE,"Tran";"Riqfinpro",#N/A,FALSE,"Tran"}</definedName>
    <definedName name="rte" localSheetId="18" hidden="1">{"Riqfin97",#N/A,FALSE,"Tran";"Riqfinpro",#N/A,FALSE,"Tran"}</definedName>
    <definedName name="rte" localSheetId="19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29" hidden="1">{"Riqfin97",#N/A,FALSE,"Tran";"Riqfinpro",#N/A,FALSE,"Tran"}</definedName>
    <definedName name="rte" hidden="1">{"Riqfin97",#N/A,FALSE,"Tran";"Riqfinpro",#N/A,FALSE,"Tran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22" hidden="1">{"Main Economic Indicators",#N/A,FALSE,"C"}</definedName>
    <definedName name="rtre" localSheetId="23" hidden="1">{"Main Economic Indicators",#N/A,FALSE,"C"}</definedName>
    <definedName name="rtre" localSheetId="28" hidden="1">{"Main Economic Indicators",#N/A,FALSE,"C"}</definedName>
    <definedName name="rtre" localSheetId="32" hidden="1">{"Main Economic Indicators",#N/A,FALSE,"C"}</definedName>
    <definedName name="rtre" localSheetId="37" hidden="1">{"Main Economic Indicators",#N/A,FALSE,"C"}</definedName>
    <definedName name="rtre" localSheetId="39" hidden="1">{"Main Economic Indicators",#N/A,FALSE,"C"}</definedName>
    <definedName name="rtre" localSheetId="41" hidden="1">{"Main Economic Indicators",#N/A,FALSE,"C"}</definedName>
    <definedName name="rtre" localSheetId="4" hidden="1">{"Main Economic Indicators",#N/A,FALSE,"C"}</definedName>
    <definedName name="rtre" localSheetId="3" hidden="1">{"Main Economic Indicators",#N/A,FALSE,"C"}</definedName>
    <definedName name="rtre" localSheetId="30" hidden="1">{"Main Economic Indicators",#N/A,FALSE,"C"}</definedName>
    <definedName name="rtre" localSheetId="31" hidden="1">{"Main Economic Indicators",#N/A,FALSE,"C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35" hidden="1">{"Main Economic Indicators",#N/A,FALSE,"C"}</definedName>
    <definedName name="rtre" localSheetId="36" hidden="1">{"Main Economic Indicators",#N/A,FALSE,"C"}</definedName>
    <definedName name="rtre" localSheetId="38" hidden="1">{"Main Economic Indicators",#N/A,FALSE,"C"}</definedName>
    <definedName name="rtre" localSheetId="42" hidden="1">{"Main Economic Indicators",#N/A,FALSE,"C"}</definedName>
    <definedName name="rtre" localSheetId="43" hidden="1">{"Main Economic Indicators",#N/A,FALSE,"C"}</definedName>
    <definedName name="rtre" localSheetId="17" hidden="1">{"Main Economic Indicators",#N/A,FALSE,"C"}</definedName>
    <definedName name="rtre" localSheetId="50" hidden="1">{"Main Economic Indicators",#N/A,FALSE,"C"}</definedName>
    <definedName name="rtre" localSheetId="51" hidden="1">{"Main Economic Indicators",#N/A,FALSE,"C"}</definedName>
    <definedName name="rtre" localSheetId="52" hidden="1">{"Main Economic Indicators",#N/A,FALSE,"C"}</definedName>
    <definedName name="rtre" localSheetId="53" hidden="1">{"Main Economic Indicators",#N/A,FALSE,"C"}</definedName>
    <definedName name="rtre" localSheetId="54" hidden="1">{"Main Economic Indicators",#N/A,FALSE,"C"}</definedName>
    <definedName name="rtre" localSheetId="55" hidden="1">{"Main Economic Indicators",#N/A,FALSE,"C"}</definedName>
    <definedName name="rtre" localSheetId="56" hidden="1">{"Main Economic Indicators",#N/A,FALSE,"C"}</definedName>
    <definedName name="rtre" localSheetId="18" hidden="1">{"Main Economic Indicators",#N/A,FALSE,"C"}</definedName>
    <definedName name="rtre" localSheetId="19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29" hidden="1">{"Main Economic Indicators",#N/A,FALSE,"C"}</definedName>
    <definedName name="rtre" hidden="1">{"Main Economic Indicators",#N/A,FALSE,"C"}</definedName>
    <definedName name="rtre1" localSheetId="20" hidden="1">{"Main Economic Indicators",#N/A,FALSE,"C"}</definedName>
    <definedName name="rtre1" localSheetId="21" hidden="1">{"Main Economic Indicators",#N/A,FALSE,"C"}</definedName>
    <definedName name="rtre1" localSheetId="22" hidden="1">{"Main Economic Indicators",#N/A,FALSE,"C"}</definedName>
    <definedName name="rtre1" localSheetId="23" hidden="1">{"Main Economic Indicators",#N/A,FALSE,"C"}</definedName>
    <definedName name="rtre1" localSheetId="28" hidden="1">{"Main Economic Indicators",#N/A,FALSE,"C"}</definedName>
    <definedName name="rtre1" localSheetId="32" hidden="1">{"Main Economic Indicators",#N/A,FALSE,"C"}</definedName>
    <definedName name="rtre1" localSheetId="37" hidden="1">{"Main Economic Indicators",#N/A,FALSE,"C"}</definedName>
    <definedName name="rtre1" localSheetId="39" hidden="1">{"Main Economic Indicators",#N/A,FALSE,"C"}</definedName>
    <definedName name="rtre1" localSheetId="41" hidden="1">{"Main Economic Indicators",#N/A,FALSE,"C"}</definedName>
    <definedName name="rtre1" localSheetId="4" hidden="1">{"Main Economic Indicators",#N/A,FALSE,"C"}</definedName>
    <definedName name="rtre1" localSheetId="3" hidden="1">{"Main Economic Indicators",#N/A,FALSE,"C"}</definedName>
    <definedName name="rtre1" localSheetId="30" hidden="1">{"Main Economic Indicators",#N/A,FALSE,"C"}</definedName>
    <definedName name="rtre1" localSheetId="31" hidden="1">{"Main Economic Indicators",#N/A,FALSE,"C"}</definedName>
    <definedName name="rtre1" localSheetId="33" hidden="1">{"Main Economic Indicators",#N/A,FALSE,"C"}</definedName>
    <definedName name="rtre1" localSheetId="34" hidden="1">{"Main Economic Indicators",#N/A,FALSE,"C"}</definedName>
    <definedName name="rtre1" localSheetId="35" hidden="1">{"Main Economic Indicators",#N/A,FALSE,"C"}</definedName>
    <definedName name="rtre1" localSheetId="36" hidden="1">{"Main Economic Indicators",#N/A,FALSE,"C"}</definedName>
    <definedName name="rtre1" localSheetId="38" hidden="1">{"Main Economic Indicators",#N/A,FALSE,"C"}</definedName>
    <definedName name="rtre1" localSheetId="42" hidden="1">{"Main Economic Indicators",#N/A,FALSE,"C"}</definedName>
    <definedName name="rtre1" localSheetId="43" hidden="1">{"Main Economic Indicators",#N/A,FALSE,"C"}</definedName>
    <definedName name="rtre1" localSheetId="17" hidden="1">{"Main Economic Indicators",#N/A,FALSE,"C"}</definedName>
    <definedName name="rtre1" localSheetId="50" hidden="1">{"Main Economic Indicators",#N/A,FALSE,"C"}</definedName>
    <definedName name="rtre1" localSheetId="51" hidden="1">{"Main Economic Indicators",#N/A,FALSE,"C"}</definedName>
    <definedName name="rtre1" localSheetId="52" hidden="1">{"Main Economic Indicators",#N/A,FALSE,"C"}</definedName>
    <definedName name="rtre1" localSheetId="53" hidden="1">{"Main Economic Indicators",#N/A,FALSE,"C"}</definedName>
    <definedName name="rtre1" localSheetId="54" hidden="1">{"Main Economic Indicators",#N/A,FALSE,"C"}</definedName>
    <definedName name="rtre1" localSheetId="55" hidden="1">{"Main Economic Indicators",#N/A,FALSE,"C"}</definedName>
    <definedName name="rtre1" localSheetId="56" hidden="1">{"Main Economic Indicators",#N/A,FALSE,"C"}</definedName>
    <definedName name="rtre1" localSheetId="18" hidden="1">{"Main Economic Indicators",#N/A,FALSE,"C"}</definedName>
    <definedName name="rtre1" localSheetId="19" hidden="1">{"Main Economic Indicators",#N/A,FALSE,"C"}</definedName>
    <definedName name="rtre1" localSheetId="24" hidden="1">{"Main Economic Indicators",#N/A,FALSE,"C"}</definedName>
    <definedName name="rtre1" localSheetId="25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localSheetId="29" hidden="1">{"Main Economic Indicators",#N/A,FALSE,"C"}</definedName>
    <definedName name="rtre1" hidden="1">{"Main Economic Indicators",#N/A,FALSE,"C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localSheetId="28" hidden="1">{"Riqfin97",#N/A,FALSE,"Tran";"Riqfinpro",#N/A,FALSE,"Tran"}</definedName>
    <definedName name="rty" localSheetId="32" hidden="1">{"Riqfin97",#N/A,FALSE,"Tran";"Riqfinpro",#N/A,FALSE,"Tran"}</definedName>
    <definedName name="rty" localSheetId="37" hidden="1">{"Riqfin97",#N/A,FALSE,"Tran";"Riqfinpro",#N/A,FALSE,"Tran"}</definedName>
    <definedName name="rty" localSheetId="39" hidden="1">{"Riqfin97",#N/A,FALSE,"Tran";"Riqfinpro",#N/A,FALSE,"Tran"}</definedName>
    <definedName name="rty" localSheetId="41" hidden="1">{"Riqfin97",#N/A,FALSE,"Tran";"Riqfinpro",#N/A,FALSE,"Tran"}</definedName>
    <definedName name="rty" localSheetId="4" hidden="1">{"Riqfin97",#N/A,FALSE,"Tran";"Riqfinpro",#N/A,FALSE,"Tran"}</definedName>
    <definedName name="rty" localSheetId="3" hidden="1">{"Riqfin97",#N/A,FALSE,"Tran";"Riqfinpro",#N/A,FALSE,"Tran"}</definedName>
    <definedName name="rty" localSheetId="30" hidden="1">{"Riqfin97",#N/A,FALSE,"Tran";"Riqfinpro",#N/A,FALSE,"Tran"}</definedName>
    <definedName name="rty" localSheetId="31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35" hidden="1">{"Riqfin97",#N/A,FALSE,"Tran";"Riqfinpro",#N/A,FALSE,"Tran"}</definedName>
    <definedName name="rty" localSheetId="36" hidden="1">{"Riqfin97",#N/A,FALSE,"Tran";"Riqfinpro",#N/A,FALSE,"Tran"}</definedName>
    <definedName name="rty" localSheetId="38" hidden="1">{"Riqfin97",#N/A,FALSE,"Tran";"Riqfinpro",#N/A,FALSE,"Tran"}</definedName>
    <definedName name="rty" localSheetId="42" hidden="1">{"Riqfin97",#N/A,FALSE,"Tran";"Riqfinpro",#N/A,FALSE,"Tran"}</definedName>
    <definedName name="rty" localSheetId="43" hidden="1">{"Riqfin97",#N/A,FALSE,"Tran";"Riqfinpro",#N/A,FALSE,"Tran"}</definedName>
    <definedName name="rty" localSheetId="17" hidden="1">{"Riqfin97",#N/A,FALSE,"Tran";"Riqfinpro",#N/A,FALSE,"Tran"}</definedName>
    <definedName name="rty" localSheetId="50" hidden="1">{"Riqfin97",#N/A,FALSE,"Tran";"Riqfinpro",#N/A,FALSE,"Tran"}</definedName>
    <definedName name="rty" localSheetId="51" hidden="1">{"Riqfin97",#N/A,FALSE,"Tran";"Riqfinpro",#N/A,FALSE,"Tran"}</definedName>
    <definedName name="rty" localSheetId="52" hidden="1">{"Riqfin97",#N/A,FALSE,"Tran";"Riqfinpro",#N/A,FALSE,"Tran"}</definedName>
    <definedName name="rty" localSheetId="53" hidden="1">{"Riqfin97",#N/A,FALSE,"Tran";"Riqfinpro",#N/A,FALSE,"Tran"}</definedName>
    <definedName name="rty" localSheetId="54" hidden="1">{"Riqfin97",#N/A,FALSE,"Tran";"Riqfinpro",#N/A,FALSE,"Tran"}</definedName>
    <definedName name="rty" localSheetId="55" hidden="1">{"Riqfin97",#N/A,FALSE,"Tran";"Riqfinpro",#N/A,FALSE,"Tran"}</definedName>
    <definedName name="rty" localSheetId="56" hidden="1">{"Riqfin97",#N/A,FALSE,"Tran";"Riqfinpro",#N/A,FALSE,"Tran"}</definedName>
    <definedName name="rty" localSheetId="18" hidden="1">{"Riqfin97",#N/A,FALSE,"Tran";"Riqfinpro",#N/A,FALSE,"Tran"}</definedName>
    <definedName name="rty" localSheetId="19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29" hidden="1">{"Riqfin97",#N/A,FALSE,"Tran";"Riqfinpro",#N/A,FALSE,"Tran"}</definedName>
    <definedName name="rty" hidden="1">{"Riqfin97",#N/A,FALSE,"Tran";"Riqfinpro",#N/A,FALSE,"Tran"}</definedName>
    <definedName name="RUIZ" localSheetId="20">#REF!</definedName>
    <definedName name="RUIZ" localSheetId="21">#REF!</definedName>
    <definedName name="RUIZ" localSheetId="37">#REF!</definedName>
    <definedName name="RUIZ" localSheetId="4">#REF!</definedName>
    <definedName name="RUIZ" localSheetId="3">#REF!</definedName>
    <definedName name="RUIZ" localSheetId="30">#REF!</definedName>
    <definedName name="RUIZ" localSheetId="31">#REF!</definedName>
    <definedName name="RUIZ" localSheetId="38">#REF!</definedName>
    <definedName name="RUIZ" localSheetId="55">#REF!</definedName>
    <definedName name="RUIZ" localSheetId="56">#REF!</definedName>
    <definedName name="RUIZ" localSheetId="18">#REF!</definedName>
    <definedName name="RUIZ" localSheetId="19">#REF!</definedName>
    <definedName name="RUIZ" localSheetId="24">#REF!</definedName>
    <definedName name="RUIZ" localSheetId="25">#REF!</definedName>
    <definedName name="RUIZ" localSheetId="26">#REF!</definedName>
    <definedName name="RUIZ" localSheetId="27">#REF!</definedName>
    <definedName name="RUIZ" localSheetId="29">#REF!</definedName>
    <definedName name="RUIZ">#REF!</definedName>
    <definedName name="Rwvu.PLA2." localSheetId="20" hidden="1">'[58]COP FED'!#REF!</definedName>
    <definedName name="Rwvu.PLA2." localSheetId="21" hidden="1">'[58]COP FED'!#REF!</definedName>
    <definedName name="Rwvu.PLA2." localSheetId="30" hidden="1">'[58]COP FED'!#REF!</definedName>
    <definedName name="Rwvu.PLA2." localSheetId="31" hidden="1">'[58]COP FED'!#REF!</definedName>
    <definedName name="Rwvu.PLA2." localSheetId="38" hidden="1">'[58]COP FED'!#REF!</definedName>
    <definedName name="Rwvu.PLA2." localSheetId="56" hidden="1">'[58]COP FED'!#REF!</definedName>
    <definedName name="Rwvu.PLA2." localSheetId="18" hidden="1">'[58]COP FED'!#REF!</definedName>
    <definedName name="Rwvu.PLA2." localSheetId="19" hidden="1">'[58]COP FED'!#REF!</definedName>
    <definedName name="Rwvu.PLA2." localSheetId="24" hidden="1">'[58]COP FED'!#REF!</definedName>
    <definedName name="Rwvu.PLA2." localSheetId="25" hidden="1">'[58]COP FED'!#REF!</definedName>
    <definedName name="Rwvu.PLA2." localSheetId="26" hidden="1">'[58]COP FED'!#REF!</definedName>
    <definedName name="Rwvu.PLA2." localSheetId="27" hidden="1">'[58]COP FED'!#REF!</definedName>
    <definedName name="Rwvu.PLA2." localSheetId="29" hidden="1">'[58]COP FED'!#REF!</definedName>
    <definedName name="Rwvu.PLA2." hidden="1">'[58]COP FED'!#REF!</definedName>
    <definedName name="rx" localSheetId="20" hidden="1">#REF!</definedName>
    <definedName name="rx" localSheetId="21" hidden="1">#REF!</definedName>
    <definedName name="rx" localSheetId="37" hidden="1">#REF!</definedName>
    <definedName name="rx" localSheetId="4" hidden="1">#REF!</definedName>
    <definedName name="rx" localSheetId="3" hidden="1">#REF!</definedName>
    <definedName name="rx" localSheetId="30" hidden="1">#REF!</definedName>
    <definedName name="rx" localSheetId="31" hidden="1">#REF!</definedName>
    <definedName name="rx" localSheetId="38" hidden="1">#REF!</definedName>
    <definedName name="rx" localSheetId="55" hidden="1">#REF!</definedName>
    <definedName name="rx" localSheetId="56" hidden="1">#REF!</definedName>
    <definedName name="rx" localSheetId="18" hidden="1">#REF!</definedName>
    <definedName name="rx" localSheetId="19" hidden="1">#REF!</definedName>
    <definedName name="rx" localSheetId="24" hidden="1">#REF!</definedName>
    <definedName name="rx" localSheetId="25" hidden="1">#REF!</definedName>
    <definedName name="rx" localSheetId="26" hidden="1">#REF!</definedName>
    <definedName name="rx" localSheetId="27" hidden="1">#REF!</definedName>
    <definedName name="rx" localSheetId="29" hidden="1">#REF!</definedName>
    <definedName name="rx" hidden="1">#REF!</definedName>
    <definedName name="rXDR">[59]CIRRs!$C$109</definedName>
    <definedName name="s" localSheetId="20" hidden="1">{"Tab1",#N/A,FALSE,"P";"Tab2",#N/A,FALSE,"P"}</definedName>
    <definedName name="s" localSheetId="21" hidden="1">{"Tab1",#N/A,FALSE,"P";"Tab2",#N/A,FALSE,"P"}</definedName>
    <definedName name="s" localSheetId="22" hidden="1">{"Tab1",#N/A,FALSE,"P";"Tab2",#N/A,FALSE,"P"}</definedName>
    <definedName name="s" localSheetId="23" hidden="1">{"Tab1",#N/A,FALSE,"P";"Tab2",#N/A,FALSE,"P"}</definedName>
    <definedName name="s" localSheetId="28" hidden="1">{"Tab1",#N/A,FALSE,"P";"Tab2",#N/A,FALSE,"P"}</definedName>
    <definedName name="s" localSheetId="32" hidden="1">{"Tab1",#N/A,FALSE,"P";"Tab2",#N/A,FALSE,"P"}</definedName>
    <definedName name="s" localSheetId="37" hidden="1">{"Tab1",#N/A,FALSE,"P";"Tab2",#N/A,FALSE,"P"}</definedName>
    <definedName name="s" localSheetId="39" hidden="1">{"Tab1",#N/A,FALSE,"P";"Tab2",#N/A,FALSE,"P"}</definedName>
    <definedName name="s" localSheetId="41" hidden="1">{"Tab1",#N/A,FALSE,"P";"Tab2",#N/A,FALSE,"P"}</definedName>
    <definedName name="s" localSheetId="4" hidden="1">{"Tab1",#N/A,FALSE,"P";"Tab2",#N/A,FALSE,"P"}</definedName>
    <definedName name="s" localSheetId="3" hidden="1">{"Tab1",#N/A,FALSE,"P";"Tab2",#N/A,FALSE,"P"}</definedName>
    <definedName name="s" localSheetId="30" hidden="1">{"Tab1",#N/A,FALSE,"P";"Tab2",#N/A,FALSE,"P"}</definedName>
    <definedName name="s" localSheetId="31" hidden="1">{"Tab1",#N/A,FALSE,"P";"Tab2",#N/A,FALSE,"P"}</definedName>
    <definedName name="s" localSheetId="33" hidden="1">{"Tab1",#N/A,FALSE,"P";"Tab2",#N/A,FALSE,"P"}</definedName>
    <definedName name="s" localSheetId="34" hidden="1">{"Tab1",#N/A,FALSE,"P";"Tab2",#N/A,FALSE,"P"}</definedName>
    <definedName name="s" localSheetId="35" hidden="1">{"Tab1",#N/A,FALSE,"P";"Tab2",#N/A,FALSE,"P"}</definedName>
    <definedName name="s" localSheetId="36" hidden="1">{"Tab1",#N/A,FALSE,"P";"Tab2",#N/A,FALSE,"P"}</definedName>
    <definedName name="s" localSheetId="38" hidden="1">{"Tab1",#N/A,FALSE,"P";"Tab2",#N/A,FALSE,"P"}</definedName>
    <definedName name="s" localSheetId="42" hidden="1">{"Tab1",#N/A,FALSE,"P";"Tab2",#N/A,FALSE,"P"}</definedName>
    <definedName name="s" localSheetId="43" hidden="1">{"Tab1",#N/A,FALSE,"P";"Tab2",#N/A,FALSE,"P"}</definedName>
    <definedName name="s" localSheetId="17" hidden="1">{"Tab1",#N/A,FALSE,"P";"Tab2",#N/A,FALSE,"P"}</definedName>
    <definedName name="s" localSheetId="50" hidden="1">{"Tab1",#N/A,FALSE,"P";"Tab2",#N/A,FALSE,"P"}</definedName>
    <definedName name="s" localSheetId="51" hidden="1">{"Tab1",#N/A,FALSE,"P";"Tab2",#N/A,FALSE,"P"}</definedName>
    <definedName name="s" localSheetId="52" hidden="1">{"Tab1",#N/A,FALSE,"P";"Tab2",#N/A,FALSE,"P"}</definedName>
    <definedName name="s" localSheetId="53" hidden="1">{"Tab1",#N/A,FALSE,"P";"Tab2",#N/A,FALSE,"P"}</definedName>
    <definedName name="s" localSheetId="54" hidden="1">{"Tab1",#N/A,FALSE,"P";"Tab2",#N/A,FALSE,"P"}</definedName>
    <definedName name="s" localSheetId="55" hidden="1">{"Tab1",#N/A,FALSE,"P";"Tab2",#N/A,FALSE,"P"}</definedName>
    <definedName name="s" localSheetId="56" hidden="1">{"Tab1",#N/A,FALSE,"P";"Tab2",#N/A,FALSE,"P"}</definedName>
    <definedName name="s" localSheetId="18" hidden="1">{"Tab1",#N/A,FALSE,"P";"Tab2",#N/A,FALSE,"P"}</definedName>
    <definedName name="s" localSheetId="19" hidden="1">{"Tab1",#N/A,FALSE,"P";"Tab2",#N/A,FALSE,"P"}</definedName>
    <definedName name="s" localSheetId="24" hidden="1">{"Tab1",#N/A,FALSE,"P";"Tab2",#N/A,FALSE,"P"}</definedName>
    <definedName name="s" localSheetId="25" hidden="1">{"Tab1",#N/A,FALSE,"P";"Tab2",#N/A,FALSE,"P"}</definedName>
    <definedName name="s" localSheetId="26" hidden="1">{"Tab1",#N/A,FALSE,"P";"Tab2",#N/A,FALSE,"P"}</definedName>
    <definedName name="s" localSheetId="27" hidden="1">{"Tab1",#N/A,FALSE,"P";"Tab2",#N/A,FALSE,"P"}</definedName>
    <definedName name="s" localSheetId="29" hidden="1">{"Tab1",#N/A,FALSE,"P";"Tab2",#N/A,FALSE,"P"}</definedName>
    <definedName name="s" hidden="1">{"Tab1",#N/A,FALSE,"P";"Tab2",#N/A,FALSE,"P"}</definedName>
    <definedName name="S_" localSheetId="20">#REF!</definedName>
    <definedName name="S_" localSheetId="21">#REF!</definedName>
    <definedName name="S_" localSheetId="37">#REF!</definedName>
    <definedName name="S_" localSheetId="4">#REF!</definedName>
    <definedName name="S_" localSheetId="3">#REF!</definedName>
    <definedName name="S_" localSheetId="30">#REF!</definedName>
    <definedName name="S_" localSheetId="31">#REF!</definedName>
    <definedName name="S_" localSheetId="38">#REF!</definedName>
    <definedName name="S_" localSheetId="55">#REF!</definedName>
    <definedName name="S_" localSheetId="56">#REF!</definedName>
    <definedName name="S_" localSheetId="18">#REF!</definedName>
    <definedName name="S_" localSheetId="19">#REF!</definedName>
    <definedName name="S_" localSheetId="24">#REF!</definedName>
    <definedName name="S_" localSheetId="25">#REF!</definedName>
    <definedName name="S_" localSheetId="26">#REF!</definedName>
    <definedName name="S_" localSheetId="27">#REF!</definedName>
    <definedName name="S_" localSheetId="29">#REF!</definedName>
    <definedName name="S_">#REF!</definedName>
    <definedName name="S_1A" localSheetId="20">#REF!</definedName>
    <definedName name="S_1A" localSheetId="37">#REF!</definedName>
    <definedName name="S_1A" localSheetId="4">#REF!</definedName>
    <definedName name="S_1A" localSheetId="3">#REF!</definedName>
    <definedName name="S_1A" localSheetId="31">#REF!</definedName>
    <definedName name="S_1A" localSheetId="55">#REF!</definedName>
    <definedName name="S_1A" localSheetId="56">#REF!</definedName>
    <definedName name="S_1A" localSheetId="19">#REF!</definedName>
    <definedName name="S_1A" localSheetId="25">#REF!</definedName>
    <definedName name="S_1A" localSheetId="26">#REF!</definedName>
    <definedName name="S_1A">#REF!</definedName>
    <definedName name="SA_Tab" localSheetId="20">#REF!</definedName>
    <definedName name="SA_Tab" localSheetId="37">#REF!</definedName>
    <definedName name="SA_Tab" localSheetId="4">#REF!</definedName>
    <definedName name="SA_Tab" localSheetId="3">#REF!</definedName>
    <definedName name="SA_Tab" localSheetId="31">#REF!</definedName>
    <definedName name="SA_Tab" localSheetId="55">#REF!</definedName>
    <definedName name="SA_Tab" localSheetId="56">#REF!</definedName>
    <definedName name="SA_Tab">#REF!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localSheetId="28" hidden="1">{"Riqfin97",#N/A,FALSE,"Tran";"Riqfinpro",#N/A,FALSE,"Tran"}</definedName>
    <definedName name="sad" localSheetId="32" hidden="1">{"Riqfin97",#N/A,FALSE,"Tran";"Riqfinpro",#N/A,FALSE,"Tran"}</definedName>
    <definedName name="sad" localSheetId="37" hidden="1">{"Riqfin97",#N/A,FALSE,"Tran";"Riqfinpro",#N/A,FALSE,"Tran"}</definedName>
    <definedName name="sad" localSheetId="39" hidden="1">{"Riqfin97",#N/A,FALSE,"Tran";"Riqfinpro",#N/A,FALSE,"Tran"}</definedName>
    <definedName name="sad" localSheetId="41" hidden="1">{"Riqfin97",#N/A,FALSE,"Tran";"Riqfinpro",#N/A,FALSE,"Tran"}</definedName>
    <definedName name="sad" localSheetId="4" hidden="1">{"Riqfin97",#N/A,FALSE,"Tran";"Riqfinpro",#N/A,FALSE,"Tran"}</definedName>
    <definedName name="sad" localSheetId="3" hidden="1">{"Riqfin97",#N/A,FALSE,"Tran";"Riqfinpro",#N/A,FALSE,"Tran"}</definedName>
    <definedName name="sad" localSheetId="30" hidden="1">{"Riqfin97",#N/A,FALSE,"Tran";"Riqfinpro",#N/A,FALSE,"Tran"}</definedName>
    <definedName name="sad" localSheetId="31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35" hidden="1">{"Riqfin97",#N/A,FALSE,"Tran";"Riqfinpro",#N/A,FALSE,"Tran"}</definedName>
    <definedName name="sad" localSheetId="36" hidden="1">{"Riqfin97",#N/A,FALSE,"Tran";"Riqfinpro",#N/A,FALSE,"Tran"}</definedName>
    <definedName name="sad" localSheetId="38" hidden="1">{"Riqfin97",#N/A,FALSE,"Tran";"Riqfinpro",#N/A,FALSE,"Tran"}</definedName>
    <definedName name="sad" localSheetId="42" hidden="1">{"Riqfin97",#N/A,FALSE,"Tran";"Riqfinpro",#N/A,FALSE,"Tran"}</definedName>
    <definedName name="sad" localSheetId="43" hidden="1">{"Riqfin97",#N/A,FALSE,"Tran";"Riqfinpro",#N/A,FALSE,"Tran"}</definedName>
    <definedName name="sad" localSheetId="17" hidden="1">{"Riqfin97",#N/A,FALSE,"Tran";"Riqfinpro",#N/A,FALSE,"Tran"}</definedName>
    <definedName name="sad" localSheetId="50" hidden="1">{"Riqfin97",#N/A,FALSE,"Tran";"Riqfinpro",#N/A,FALSE,"Tran"}</definedName>
    <definedName name="sad" localSheetId="51" hidden="1">{"Riqfin97",#N/A,FALSE,"Tran";"Riqfinpro",#N/A,FALSE,"Tran"}</definedName>
    <definedName name="sad" localSheetId="52" hidden="1">{"Riqfin97",#N/A,FALSE,"Tran";"Riqfinpro",#N/A,FALSE,"Tran"}</definedName>
    <definedName name="sad" localSheetId="53" hidden="1">{"Riqfin97",#N/A,FALSE,"Tran";"Riqfinpro",#N/A,FALSE,"Tran"}</definedName>
    <definedName name="sad" localSheetId="54" hidden="1">{"Riqfin97",#N/A,FALSE,"Tran";"Riqfinpro",#N/A,FALSE,"Tran"}</definedName>
    <definedName name="sad" localSheetId="55" hidden="1">{"Riqfin97",#N/A,FALSE,"Tran";"Riqfinpro",#N/A,FALSE,"Tran"}</definedName>
    <definedName name="sad" localSheetId="56" hidden="1">{"Riqfin97",#N/A,FALSE,"Tran";"Riqfinpro",#N/A,FALSE,"Tran"}</definedName>
    <definedName name="sad" localSheetId="18" hidden="1">{"Riqfin97",#N/A,FALSE,"Tran";"Riqfinpro",#N/A,FALSE,"Tran"}</definedName>
    <definedName name="sad" localSheetId="19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29" hidden="1">{"Riqfin97",#N/A,FALSE,"Tran";"Riqfinpro",#N/A,FALSE,"Tran"}</definedName>
    <definedName name="sad" hidden="1">{"Riqfin97",#N/A,FALSE,"Tran";"Riqfinpro",#N/A,FALSE,"Tran"}</definedName>
    <definedName name="Salida_Recimp98" localSheetId="55">#REF!</definedName>
    <definedName name="Salida_Recimp98">#REF!</definedName>
    <definedName name="Salida_Recimp99" localSheetId="20">#REF!</definedName>
    <definedName name="Salida_Recimp99" localSheetId="21">#REF!</definedName>
    <definedName name="Salida_Recimp99" localSheetId="22">#REF!</definedName>
    <definedName name="Salida_Recimp99" localSheetId="23">#REF!</definedName>
    <definedName name="Salida_Recimp99" localSheetId="17">#REF!</definedName>
    <definedName name="Salida_Recimp99" localSheetId="55">#REF!</definedName>
    <definedName name="Salida_Recimp99" localSheetId="19">#REF!</definedName>
    <definedName name="Salida_Recimp99">#REF!</definedName>
    <definedName name="SALO" localSheetId="20">#REF!</definedName>
    <definedName name="SALO" localSheetId="21">#REF!</definedName>
    <definedName name="SALO" localSheetId="22">#REF!</definedName>
    <definedName name="SALO" localSheetId="23">#REF!</definedName>
    <definedName name="SALO" localSheetId="17">#REF!</definedName>
    <definedName name="SALO" localSheetId="55">#REF!</definedName>
    <definedName name="SALO" localSheetId="19">#REF!</definedName>
    <definedName name="SALO">#REF!</definedName>
    <definedName name="SAR" localSheetId="20">#REF!</definedName>
    <definedName name="SAR" localSheetId="21">#REF!</definedName>
    <definedName name="SAR" localSheetId="37">#REF!</definedName>
    <definedName name="SAR" localSheetId="4">#REF!</definedName>
    <definedName name="SAR" localSheetId="3">#REF!</definedName>
    <definedName name="SAR" localSheetId="30">#REF!</definedName>
    <definedName name="SAR" localSheetId="31">#REF!</definedName>
    <definedName name="SAR" localSheetId="38">#REF!</definedName>
    <definedName name="SAR" localSheetId="55">#REF!</definedName>
    <definedName name="SAR" localSheetId="56">#REF!</definedName>
    <definedName name="SAR" localSheetId="18">#REF!</definedName>
    <definedName name="SAR" localSheetId="19">#REF!</definedName>
    <definedName name="SAR" localSheetId="24">#REF!</definedName>
    <definedName name="SAR" localSheetId="27">#REF!</definedName>
    <definedName name="SAR" localSheetId="29">#REF!</definedName>
    <definedName name="SAR">#REF!</definedName>
    <definedName name="sbn" localSheetId="55">#REF!</definedName>
    <definedName name="sbn">#REF!</definedName>
    <definedName name="Scale" localSheetId="20">#REF!</definedName>
    <definedName name="Scale" localSheetId="37">#REF!</definedName>
    <definedName name="Scale" localSheetId="4">#REF!</definedName>
    <definedName name="Scale" localSheetId="3">#REF!</definedName>
    <definedName name="Scale" localSheetId="31">#REF!</definedName>
    <definedName name="Scale" localSheetId="55">#REF!</definedName>
    <definedName name="Scale" localSheetId="56">#REF!</definedName>
    <definedName name="Scale">#REF!</definedName>
    <definedName name="ScaleLabel" localSheetId="20">#REF!</definedName>
    <definedName name="ScaleLabel" localSheetId="37">#REF!</definedName>
    <definedName name="ScaleLabel" localSheetId="4">#REF!</definedName>
    <definedName name="ScaleLabel" localSheetId="3">#REF!</definedName>
    <definedName name="ScaleLabel" localSheetId="31">#REF!</definedName>
    <definedName name="ScaleLabel" localSheetId="55">#REF!</definedName>
    <definedName name="ScaleLabel" localSheetId="56">#REF!</definedName>
    <definedName name="ScaleLabel">#REF!</definedName>
    <definedName name="ScaleMultiplier" localSheetId="20">#REF!</definedName>
    <definedName name="ScaleMultiplier" localSheetId="37">#REF!</definedName>
    <definedName name="ScaleMultiplier" localSheetId="4">#REF!</definedName>
    <definedName name="ScaleMultiplier" localSheetId="3">#REF!</definedName>
    <definedName name="ScaleMultiplier" localSheetId="31">#REF!</definedName>
    <definedName name="ScaleMultiplier" localSheetId="55">#REF!</definedName>
    <definedName name="ScaleMultiplier">#REF!</definedName>
    <definedName name="ScaleType" localSheetId="20">#REF!</definedName>
    <definedName name="ScaleType" localSheetId="37">#REF!</definedName>
    <definedName name="ScaleType" localSheetId="4">#REF!</definedName>
    <definedName name="ScaleType" localSheetId="3">#REF!</definedName>
    <definedName name="ScaleType" localSheetId="31">#REF!</definedName>
    <definedName name="ScaleType" localSheetId="55">#REF!</definedName>
    <definedName name="ScaleType">#REF!</definedName>
    <definedName name="SCEN2" localSheetId="38">'[165]BOP Summary'!$AU$1</definedName>
    <definedName name="SCEN2" localSheetId="55">'[166]BOP Summary'!$AU$1</definedName>
    <definedName name="SCEN2" localSheetId="24">'[166]BOP Summary'!$AU$1</definedName>
    <definedName name="SCEN2">'[165]BOP Summary'!$AU$1</definedName>
    <definedName name="SCHILL" localSheetId="20">#REF!</definedName>
    <definedName name="SCHILL" localSheetId="21">#REF!</definedName>
    <definedName name="SCHILL" localSheetId="23">#REF!</definedName>
    <definedName name="SCHILL" localSheetId="37">#REF!</definedName>
    <definedName name="SCHILL" localSheetId="4">#REF!</definedName>
    <definedName name="SCHILL" localSheetId="3">#REF!</definedName>
    <definedName name="SCHILL" localSheetId="31">#REF!</definedName>
    <definedName name="SCHILL" localSheetId="55">#REF!</definedName>
    <definedName name="SCHILL" localSheetId="19">#REF!</definedName>
    <definedName name="SCHILL" localSheetId="25">#REF!</definedName>
    <definedName name="SCHILL" localSheetId="26">#REF!</definedName>
    <definedName name="SCHILL">#REF!</definedName>
    <definedName name="SCHILL1" localSheetId="20">#REF!</definedName>
    <definedName name="SCHILL1" localSheetId="37">#REF!</definedName>
    <definedName name="SCHILL1" localSheetId="4">#REF!</definedName>
    <definedName name="SCHILL1" localSheetId="3">#REF!</definedName>
    <definedName name="SCHILL1" localSheetId="31">#REF!</definedName>
    <definedName name="SCHILL1" localSheetId="55">#REF!</definedName>
    <definedName name="SCHILL1" localSheetId="19">#REF!</definedName>
    <definedName name="SCHILL1" localSheetId="25">#REF!</definedName>
    <definedName name="SCHILL1" localSheetId="26">#REF!</definedName>
    <definedName name="SCHILL1">#REF!</definedName>
    <definedName name="SCOTT1" localSheetId="20">#REF!</definedName>
    <definedName name="SCOTT1" localSheetId="37">#REF!</definedName>
    <definedName name="SCOTT1" localSheetId="4">#REF!</definedName>
    <definedName name="SCOTT1" localSheetId="3">#REF!</definedName>
    <definedName name="SCOTT1" localSheetId="31">#REF!</definedName>
    <definedName name="SCOTT1" localSheetId="55">#REF!</definedName>
    <definedName name="SCOTT1" localSheetId="19">#REF!</definedName>
    <definedName name="SCOTT1" localSheetId="25">#REF!</definedName>
    <definedName name="SCOTT1" localSheetId="26">#REF!</definedName>
    <definedName name="SCOTT1">#REF!</definedName>
    <definedName name="sd" localSheetId="20">#REF!</definedName>
    <definedName name="sd" localSheetId="37">#REF!</definedName>
    <definedName name="sd" localSheetId="4">#REF!</definedName>
    <definedName name="sd" localSheetId="3">#REF!</definedName>
    <definedName name="sd" localSheetId="31">#REF!</definedName>
    <definedName name="sd" localSheetId="55">#REF!</definedName>
    <definedName name="sd">#REF!</definedName>
    <definedName name="sdfsdfsdfsd" localSheetId="20" hidden="1">{"Riqfin97",#N/A,FALSE,"Tran";"Riqfinpro",#N/A,FALSE,"Tran"}</definedName>
    <definedName name="sdfsdfsdfsd" localSheetId="21" hidden="1">{"Riqfin97",#N/A,FALSE,"Tran";"Riqfinpro",#N/A,FALSE,"Tran"}</definedName>
    <definedName name="sdfsdfsdfsd" localSheetId="22" hidden="1">{"Riqfin97",#N/A,FALSE,"Tran";"Riqfinpro",#N/A,FALSE,"Tran"}</definedName>
    <definedName name="sdfsdfsdfsd" localSheetId="23" hidden="1">{"Riqfin97",#N/A,FALSE,"Tran";"Riqfinpro",#N/A,FALSE,"Tran"}</definedName>
    <definedName name="sdfsdfsdfsd" localSheetId="28" hidden="1">{"Riqfin97",#N/A,FALSE,"Tran";"Riqfinpro",#N/A,FALSE,"Tran"}</definedName>
    <definedName name="sdfsdfsdfsd" localSheetId="32" hidden="1">{"Riqfin97",#N/A,FALSE,"Tran";"Riqfinpro",#N/A,FALSE,"Tran"}</definedName>
    <definedName name="sdfsdfsdfsd" localSheetId="37" hidden="1">{"Riqfin97",#N/A,FALSE,"Tran";"Riqfinpro",#N/A,FALSE,"Tran"}</definedName>
    <definedName name="sdfsdfsdfsd" localSheetId="39" hidden="1">{"Riqfin97",#N/A,FALSE,"Tran";"Riqfinpro",#N/A,FALSE,"Tran"}</definedName>
    <definedName name="sdfsdfsdfsd" localSheetId="41" hidden="1">{"Riqfin97",#N/A,FALSE,"Tran";"Riqfinpro",#N/A,FALSE,"Tran"}</definedName>
    <definedName name="sdfsdfsdfsd" localSheetId="4" hidden="1">{"Riqfin97",#N/A,FALSE,"Tran";"Riqfinpro",#N/A,FALSE,"Tran"}</definedName>
    <definedName name="sdfsdfsdfsd" localSheetId="3" hidden="1">{"Riqfin97",#N/A,FALSE,"Tran";"Riqfinpro",#N/A,FALSE,"Tran"}</definedName>
    <definedName name="sdfsdfsdfsd" localSheetId="30" hidden="1">{"Riqfin97",#N/A,FALSE,"Tran";"Riqfinpro",#N/A,FALSE,"Tran"}</definedName>
    <definedName name="sdfsdfsdfsd" localSheetId="31" hidden="1">{"Riqfin97",#N/A,FALSE,"Tran";"Riqfinpro",#N/A,FALSE,"Tran"}</definedName>
    <definedName name="sdfsdfsdfsd" localSheetId="33" hidden="1">{"Riqfin97",#N/A,FALSE,"Tran";"Riqfinpro",#N/A,FALSE,"Tran"}</definedName>
    <definedName name="sdfsdfsdfsd" localSheetId="34" hidden="1">{"Riqfin97",#N/A,FALSE,"Tran";"Riqfinpro",#N/A,FALSE,"Tran"}</definedName>
    <definedName name="sdfsdfsdfsd" localSheetId="35" hidden="1">{"Riqfin97",#N/A,FALSE,"Tran";"Riqfinpro",#N/A,FALSE,"Tran"}</definedName>
    <definedName name="sdfsdfsdfsd" localSheetId="36" hidden="1">{"Riqfin97",#N/A,FALSE,"Tran";"Riqfinpro",#N/A,FALSE,"Tran"}</definedName>
    <definedName name="sdfsdfsdfsd" localSheetId="38" hidden="1">{"Riqfin97",#N/A,FALSE,"Tran";"Riqfinpro",#N/A,FALSE,"Tran"}</definedName>
    <definedName name="sdfsdfsdfsd" localSheetId="42" hidden="1">{"Riqfin97",#N/A,FALSE,"Tran";"Riqfinpro",#N/A,FALSE,"Tran"}</definedName>
    <definedName name="sdfsdfsdfsd" localSheetId="43" hidden="1">{"Riqfin97",#N/A,FALSE,"Tran";"Riqfinpro",#N/A,FALSE,"Tran"}</definedName>
    <definedName name="sdfsdfsdfsd" localSheetId="17" hidden="1">{"Riqfin97",#N/A,FALSE,"Tran";"Riqfinpro",#N/A,FALSE,"Tran"}</definedName>
    <definedName name="sdfsdfsdfsd" localSheetId="50" hidden="1">{"Riqfin97",#N/A,FALSE,"Tran";"Riqfinpro",#N/A,FALSE,"Tran"}</definedName>
    <definedName name="sdfsdfsdfsd" localSheetId="51" hidden="1">{"Riqfin97",#N/A,FALSE,"Tran";"Riqfinpro",#N/A,FALSE,"Tran"}</definedName>
    <definedName name="sdfsdfsdfsd" localSheetId="52" hidden="1">{"Riqfin97",#N/A,FALSE,"Tran";"Riqfinpro",#N/A,FALSE,"Tran"}</definedName>
    <definedName name="sdfsdfsdfsd" localSheetId="53" hidden="1">{"Riqfin97",#N/A,FALSE,"Tran";"Riqfinpro",#N/A,FALSE,"Tran"}</definedName>
    <definedName name="sdfsdfsdfsd" localSheetId="54" hidden="1">{"Riqfin97",#N/A,FALSE,"Tran";"Riqfinpro",#N/A,FALSE,"Tran"}</definedName>
    <definedName name="sdfsdfsdfsd" localSheetId="55" hidden="1">{"Riqfin97",#N/A,FALSE,"Tran";"Riqfinpro",#N/A,FALSE,"Tran"}</definedName>
    <definedName name="sdfsdfsdfsd" localSheetId="56" hidden="1">{"Riqfin97",#N/A,FALSE,"Tran";"Riqfinpro",#N/A,FALSE,"Tran"}</definedName>
    <definedName name="sdfsdfsdfsd" localSheetId="18" hidden="1">{"Riqfin97",#N/A,FALSE,"Tran";"Riqfinpro",#N/A,FALSE,"Tran"}</definedName>
    <definedName name="sdfsdfsdfsd" localSheetId="19" hidden="1">{"Riqfin97",#N/A,FALSE,"Tran";"Riqfinpro",#N/A,FALSE,"Tran"}</definedName>
    <definedName name="sdfsdfsdfsd" localSheetId="24" hidden="1">{"Riqfin97",#N/A,FALSE,"Tran";"Riqfinpro",#N/A,FALSE,"Tran"}</definedName>
    <definedName name="sdfsdfsdfsd" localSheetId="25" hidden="1">{"Riqfin97",#N/A,FALSE,"Tran";"Riqfinpro",#N/A,FALSE,"Tran"}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localSheetId="29" hidden="1">{"Riqfin97",#N/A,FALSE,"Tran";"Riqfinpro",#N/A,FALSE,"Tran"}</definedName>
    <definedName name="sdfsdfsdfsd" hidden="1">{"Riqfin97",#N/A,FALSE,"Tran";"Riqfinpro",#N/A,FALSE,"Tran"}</definedName>
    <definedName name="sdr" localSheetId="20" hidden="1">{"Riqfin97",#N/A,FALSE,"Tran";"Riqfinpro",#N/A,FALSE,"Tran"}</definedName>
    <definedName name="sdr" localSheetId="21" hidden="1">{"Riqfin97",#N/A,FALSE,"Tran";"Riqfinpro",#N/A,FALSE,"Tran"}</definedName>
    <definedName name="sdr" localSheetId="22" hidden="1">{"Riqfin97",#N/A,FALSE,"Tran";"Riqfinpro",#N/A,FALSE,"Tran"}</definedName>
    <definedName name="sdr" localSheetId="23" hidden="1">{"Riqfin97",#N/A,FALSE,"Tran";"Riqfinpro",#N/A,FALSE,"Tran"}</definedName>
    <definedName name="sdr" localSheetId="28" hidden="1">{"Riqfin97",#N/A,FALSE,"Tran";"Riqfinpro",#N/A,FALSE,"Tran"}</definedName>
    <definedName name="sdr" localSheetId="32" hidden="1">{"Riqfin97",#N/A,FALSE,"Tran";"Riqfinpro",#N/A,FALSE,"Tran"}</definedName>
    <definedName name="sdr" localSheetId="37" hidden="1">{"Riqfin97",#N/A,FALSE,"Tran";"Riqfinpro",#N/A,FALSE,"Tran"}</definedName>
    <definedName name="sdr" localSheetId="39" hidden="1">{"Riqfin97",#N/A,FALSE,"Tran";"Riqfinpro",#N/A,FALSE,"Tran"}</definedName>
    <definedName name="sdr" localSheetId="41" hidden="1">{"Riqfin97",#N/A,FALSE,"Tran";"Riqfinpro",#N/A,FALSE,"Tran"}</definedName>
    <definedName name="sdr" localSheetId="30" hidden="1">{"Riqfin97",#N/A,FALSE,"Tran";"Riqfinpro",#N/A,FALSE,"Tran"}</definedName>
    <definedName name="sdr" localSheetId="31" hidden="1">{"Riqfin97",#N/A,FALSE,"Tran";"Riqfinpro",#N/A,FALSE,"Tran"}</definedName>
    <definedName name="sdr" localSheetId="33" hidden="1">{"Riqfin97",#N/A,FALSE,"Tran";"Riqfinpro",#N/A,FALSE,"Tran"}</definedName>
    <definedName name="sdr" localSheetId="34" hidden="1">{"Riqfin97",#N/A,FALSE,"Tran";"Riqfinpro",#N/A,FALSE,"Tran"}</definedName>
    <definedName name="sdr" localSheetId="35" hidden="1">{"Riqfin97",#N/A,FALSE,"Tran";"Riqfinpro",#N/A,FALSE,"Tran"}</definedName>
    <definedName name="sdr" localSheetId="36" hidden="1">{"Riqfin97",#N/A,FALSE,"Tran";"Riqfinpro",#N/A,FALSE,"Tran"}</definedName>
    <definedName name="sdr" localSheetId="38" hidden="1">{"Riqfin97",#N/A,FALSE,"Tran";"Riqfinpro",#N/A,FALSE,"Tran"}</definedName>
    <definedName name="sdr" localSheetId="42" hidden="1">{"Riqfin97",#N/A,FALSE,"Tran";"Riqfinpro",#N/A,FALSE,"Tran"}</definedName>
    <definedName name="sdr" localSheetId="43" hidden="1">{"Riqfin97",#N/A,FALSE,"Tran";"Riqfinpro",#N/A,FALSE,"Tran"}</definedName>
    <definedName name="sdr" localSheetId="17" hidden="1">{"Riqfin97",#N/A,FALSE,"Tran";"Riqfinpro",#N/A,FALSE,"Tran"}</definedName>
    <definedName name="sdr" localSheetId="50" hidden="1">{"Riqfin97",#N/A,FALSE,"Tran";"Riqfinpro",#N/A,FALSE,"Tran"}</definedName>
    <definedName name="sdr" localSheetId="51" hidden="1">{"Riqfin97",#N/A,FALSE,"Tran";"Riqfinpro",#N/A,FALSE,"Tran"}</definedName>
    <definedName name="sdr" localSheetId="52" hidden="1">{"Riqfin97",#N/A,FALSE,"Tran";"Riqfinpro",#N/A,FALSE,"Tran"}</definedName>
    <definedName name="sdr" localSheetId="53" hidden="1">{"Riqfin97",#N/A,FALSE,"Tran";"Riqfinpro",#N/A,FALSE,"Tran"}</definedName>
    <definedName name="sdr" localSheetId="54" hidden="1">{"Riqfin97",#N/A,FALSE,"Tran";"Riqfinpro",#N/A,FALSE,"Tran"}</definedName>
    <definedName name="sdr" localSheetId="55" hidden="1">{"Riqfin97",#N/A,FALSE,"Tran";"Riqfinpro",#N/A,FALSE,"Tran"}</definedName>
    <definedName name="sdr" localSheetId="56" hidden="1">{"Riqfin97",#N/A,FALSE,"Tran";"Riqfinpro",#N/A,FALSE,"Tran"}</definedName>
    <definedName name="sdr" localSheetId="19" hidden="1">{"Riqfin97",#N/A,FALSE,"Tran";"Riqfinpro",#N/A,FALSE,"Tran"}</definedName>
    <definedName name="sdr" localSheetId="24" hidden="1">{"Riqfin97",#N/A,FALSE,"Tran";"Riqfinpro",#N/A,FALSE,"Tran"}</definedName>
    <definedName name="sdr" localSheetId="25" hidden="1">{"Riqfin97",#N/A,FALSE,"Tran";"Riqfinpro",#N/A,FALSE,"Tran"}</definedName>
    <definedName name="sdr" localSheetId="26" hidden="1">{"Riqfin97",#N/A,FALSE,"Tran";"Riqfinpro",#N/A,FALSE,"Tran"}</definedName>
    <definedName name="sdr" localSheetId="27" hidden="1">{"Riqfin97",#N/A,FALSE,"Tran";"Riqfinpro",#N/A,FALSE,"Tran"}</definedName>
    <definedName name="sdr" hidden="1">{"Riqfin97",#N/A,FALSE,"Tran";"Riqfinpro",#N/A,FALSE,"Tran"}</definedName>
    <definedName name="sds_gdp_exp_lari" localSheetId="20">#REF!</definedName>
    <definedName name="sds_gdp_exp_lari" localSheetId="21">#REF!</definedName>
    <definedName name="sds_gdp_exp_lari" localSheetId="37">#REF!</definedName>
    <definedName name="sds_gdp_exp_lari" localSheetId="4">#REF!</definedName>
    <definedName name="sds_gdp_exp_lari" localSheetId="3">#REF!</definedName>
    <definedName name="sds_gdp_exp_lari" localSheetId="30">#REF!</definedName>
    <definedName name="sds_gdp_exp_lari" localSheetId="31">#REF!</definedName>
    <definedName name="sds_gdp_exp_lari" localSheetId="38">#REF!</definedName>
    <definedName name="sds_gdp_exp_lari" localSheetId="55">#REF!</definedName>
    <definedName name="sds_gdp_exp_lari" localSheetId="56">#REF!</definedName>
    <definedName name="sds_gdp_exp_lari" localSheetId="18">#REF!</definedName>
    <definedName name="sds_gdp_exp_lari" localSheetId="19">#REF!</definedName>
    <definedName name="sds_gdp_exp_lari" localSheetId="24">#REF!</definedName>
    <definedName name="sds_gdp_exp_lari" localSheetId="25">#REF!</definedName>
    <definedName name="sds_gdp_exp_lari" localSheetId="26">#REF!</definedName>
    <definedName name="sds_gdp_exp_lari" localSheetId="27">#REF!</definedName>
    <definedName name="sds_gdp_exp_lari" localSheetId="29">#REF!</definedName>
    <definedName name="sds_gdp_exp_lari">#REF!</definedName>
    <definedName name="sds_gdp_origin" localSheetId="20">#REF!</definedName>
    <definedName name="sds_gdp_origin" localSheetId="37">#REF!</definedName>
    <definedName name="sds_gdp_origin" localSheetId="4">#REF!</definedName>
    <definedName name="sds_gdp_origin" localSheetId="3">#REF!</definedName>
    <definedName name="sds_gdp_origin" localSheetId="31">#REF!</definedName>
    <definedName name="sds_gdp_origin" localSheetId="55">#REF!</definedName>
    <definedName name="sds_gdp_origin" localSheetId="56">#REF!</definedName>
    <definedName name="sds_gdp_origin" localSheetId="19">#REF!</definedName>
    <definedName name="sds_gdp_origin" localSheetId="25">#REF!</definedName>
    <definedName name="sds_gdp_origin" localSheetId="26">#REF!</definedName>
    <definedName name="sds_gdp_origin">#REF!</definedName>
    <definedName name="sds_gpd_exp_gdp" localSheetId="20">#REF!</definedName>
    <definedName name="sds_gpd_exp_gdp" localSheetId="37">#REF!</definedName>
    <definedName name="sds_gpd_exp_gdp" localSheetId="4">#REF!</definedName>
    <definedName name="sds_gpd_exp_gdp" localSheetId="3">#REF!</definedName>
    <definedName name="sds_gpd_exp_gdp" localSheetId="31">#REF!</definedName>
    <definedName name="sds_gpd_exp_gdp" localSheetId="55">#REF!</definedName>
    <definedName name="sds_gpd_exp_gdp" localSheetId="56">#REF!</definedName>
    <definedName name="sds_gpd_exp_gdp">#REF!</definedName>
    <definedName name="sdsd" localSheetId="31" hidden="1">'[106]Fax a enviar'!#REF!</definedName>
    <definedName name="sdsd" localSheetId="56" hidden="1">'[106]Fax a enviar'!#REF!</definedName>
    <definedName name="sdsd" hidden="1">'[106]Fax a enviar'!#REF!</definedName>
    <definedName name="sdsds" localSheetId="20" hidden="1">#REF!</definedName>
    <definedName name="sdsds" localSheetId="21" hidden="1">#REF!</definedName>
    <definedName name="sdsds" localSheetId="37" hidden="1">#REF!</definedName>
    <definedName name="sdsds" localSheetId="4" hidden="1">#REF!</definedName>
    <definedName name="sdsds" localSheetId="3" hidden="1">#REF!</definedName>
    <definedName name="sdsds" localSheetId="30" hidden="1">#REF!</definedName>
    <definedName name="sdsds" localSheetId="31" hidden="1">#REF!</definedName>
    <definedName name="sdsds" localSheetId="38" hidden="1">#REF!</definedName>
    <definedName name="sdsds" localSheetId="55" hidden="1">#REF!</definedName>
    <definedName name="sdsds" localSheetId="56" hidden="1">#REF!</definedName>
    <definedName name="sdsds" localSheetId="18" hidden="1">#REF!</definedName>
    <definedName name="sdsds" localSheetId="19" hidden="1">#REF!</definedName>
    <definedName name="sdsds" localSheetId="24" hidden="1">#REF!</definedName>
    <definedName name="sdsds" localSheetId="25" hidden="1">#REF!</definedName>
    <definedName name="sdsds" localSheetId="26" hidden="1">#REF!</definedName>
    <definedName name="sdsds" localSheetId="27" hidden="1">#REF!</definedName>
    <definedName name="sdsds" localSheetId="29" hidden="1">#REF!</definedName>
    <definedName name="sdsds" hidden="1">#REF!</definedName>
    <definedName name="SECIND" localSheetId="55">#REF!</definedName>
    <definedName name="SECIND" localSheetId="19">#REF!</definedName>
    <definedName name="SECIND" localSheetId="25">#REF!</definedName>
    <definedName name="SECIND" localSheetId="26">#REF!</definedName>
    <definedName name="SECIND">#REF!</definedName>
    <definedName name="SECTORES" localSheetId="38">[149]SPNF!#REF!</definedName>
    <definedName name="SECTORES" localSheetId="55">[150]SPNF!#REF!</definedName>
    <definedName name="SECTORES" localSheetId="19">[149]SPNF!#REF!</definedName>
    <definedName name="SECTORES" localSheetId="24">[150]SPNF!#REF!</definedName>
    <definedName name="SECTORES" localSheetId="25">[150]SPNF!#REF!</definedName>
    <definedName name="SECTORES" localSheetId="26">[150]SPNF!#REF!</definedName>
    <definedName name="SECTORES">[149]SPNF!#REF!</definedName>
    <definedName name="seguimiento" localSheetId="20">#REF!</definedName>
    <definedName name="seguimiento" localSheetId="21">#REF!</definedName>
    <definedName name="seguimiento" localSheetId="23">#REF!</definedName>
    <definedName name="seguimiento" localSheetId="31">#REF!</definedName>
    <definedName name="seguimiento" localSheetId="38">#REF!</definedName>
    <definedName name="seguimiento" localSheetId="55">#REF!</definedName>
    <definedName name="seguimiento" localSheetId="19">#REF!</definedName>
    <definedName name="seguimiento" localSheetId="24">#REF!</definedName>
    <definedName name="seguimiento" localSheetId="25">#REF!</definedName>
    <definedName name="seguimiento" localSheetId="26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20">#REF!</definedName>
    <definedName name="sei" localSheetId="21">#REF!</definedName>
    <definedName name="sei" localSheetId="22">#REF!</definedName>
    <definedName name="sei" localSheetId="23">#REF!</definedName>
    <definedName name="sei" localSheetId="17">#REF!</definedName>
    <definedName name="sei" localSheetId="55">#REF!</definedName>
    <definedName name="sei" localSheetId="19">#REF!</definedName>
    <definedName name="sei">#REF!</definedName>
    <definedName name="SEK" localSheetId="20">#REF!</definedName>
    <definedName name="SEK" localSheetId="37">#REF!</definedName>
    <definedName name="SEK" localSheetId="4">#REF!</definedName>
    <definedName name="SEK" localSheetId="3">#REF!</definedName>
    <definedName name="SEK" localSheetId="31">#REF!</definedName>
    <definedName name="SEK" localSheetId="55">#REF!</definedName>
    <definedName name="SEK" localSheetId="56">#REF!</definedName>
    <definedName name="SEK" localSheetId="19">#REF!</definedName>
    <definedName name="SEK" localSheetId="25">#REF!</definedName>
    <definedName name="SEK" localSheetId="26">#REF!</definedName>
    <definedName name="SEK">#REF!</definedName>
    <definedName name="Selected_Economic_and_Financial_Indicators" localSheetId="55">#REF!</definedName>
    <definedName name="Selected_Economic_and_Financial_Indicators" localSheetId="19">#REF!</definedName>
    <definedName name="Selected_Economic_and_Financial_Indicators" localSheetId="25">#REF!</definedName>
    <definedName name="Selected_Economic_and_Financial_Indicators" localSheetId="26">#REF!</definedName>
    <definedName name="Selected_Economic_and_Financial_Indicators">#REF!</definedName>
    <definedName name="SelNE" localSheetId="55">#REF!</definedName>
    <definedName name="SelNE">#REF!</definedName>
    <definedName name="SelNEperc" localSheetId="55">#REF!</definedName>
    <definedName name="SelNEperc">#REF!</definedName>
    <definedName name="SEMANAL" localSheetId="55">#REF!</definedName>
    <definedName name="SEMANAL">#REF!</definedName>
    <definedName name="sencount" hidden="1">2</definedName>
    <definedName name="SEP._89" localSheetId="20">#REF!</definedName>
    <definedName name="SEP._89" localSheetId="21">#REF!</definedName>
    <definedName name="SEP._89" localSheetId="22">#REF!</definedName>
    <definedName name="SEP._89" localSheetId="23">#REF!</definedName>
    <definedName name="SEP._89" localSheetId="17">#REF!</definedName>
    <definedName name="SEP._89" localSheetId="55">#REF!</definedName>
    <definedName name="SEP._89" localSheetId="19">#REF!</definedName>
    <definedName name="SEP._89">#REF!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localSheetId="28" hidden="1">{"Riqfin97",#N/A,FALSE,"Tran";"Riqfinpro",#N/A,FALSE,"Tran"}</definedName>
    <definedName name="ser" localSheetId="32" hidden="1">{"Riqfin97",#N/A,FALSE,"Tran";"Riqfinpro",#N/A,FALSE,"Tran"}</definedName>
    <definedName name="ser" localSheetId="37" hidden="1">{"Riqfin97",#N/A,FALSE,"Tran";"Riqfinpro",#N/A,FALSE,"Tran"}</definedName>
    <definedName name="ser" localSheetId="39" hidden="1">{"Riqfin97",#N/A,FALSE,"Tran";"Riqfinpro",#N/A,FALSE,"Tran"}</definedName>
    <definedName name="ser" localSheetId="41" hidden="1">{"Riqfin97",#N/A,FALSE,"Tran";"Riqfinpro",#N/A,FALSE,"Tran"}</definedName>
    <definedName name="ser" localSheetId="4" hidden="1">{"Riqfin97",#N/A,FALSE,"Tran";"Riqfinpro",#N/A,FALSE,"Tran"}</definedName>
    <definedName name="ser" localSheetId="3" hidden="1">{"Riqfin97",#N/A,FALSE,"Tran";"Riqfinpro",#N/A,FALSE,"Tran"}</definedName>
    <definedName name="ser" localSheetId="30" hidden="1">{"Riqfin97",#N/A,FALSE,"Tran";"Riqfinpro",#N/A,FALSE,"Tran"}</definedName>
    <definedName name="ser" localSheetId="31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35" hidden="1">{"Riqfin97",#N/A,FALSE,"Tran";"Riqfinpro",#N/A,FALSE,"Tran"}</definedName>
    <definedName name="ser" localSheetId="36" hidden="1">{"Riqfin97",#N/A,FALSE,"Tran";"Riqfinpro",#N/A,FALSE,"Tran"}</definedName>
    <definedName name="ser" localSheetId="38" hidden="1">{"Riqfin97",#N/A,FALSE,"Tran";"Riqfinpro",#N/A,FALSE,"Tran"}</definedName>
    <definedName name="ser" localSheetId="42" hidden="1">{"Riqfin97",#N/A,FALSE,"Tran";"Riqfinpro",#N/A,FALSE,"Tran"}</definedName>
    <definedName name="ser" localSheetId="43" hidden="1">{"Riqfin97",#N/A,FALSE,"Tran";"Riqfinpro",#N/A,FALSE,"Tran"}</definedName>
    <definedName name="ser" localSheetId="17" hidden="1">{"Riqfin97",#N/A,FALSE,"Tran";"Riqfinpro",#N/A,FALSE,"Tran"}</definedName>
    <definedName name="ser" localSheetId="50" hidden="1">{"Riqfin97",#N/A,FALSE,"Tran";"Riqfinpro",#N/A,FALSE,"Tran"}</definedName>
    <definedName name="ser" localSheetId="51" hidden="1">{"Riqfin97",#N/A,FALSE,"Tran";"Riqfinpro",#N/A,FALSE,"Tran"}</definedName>
    <definedName name="ser" localSheetId="52" hidden="1">{"Riqfin97",#N/A,FALSE,"Tran";"Riqfinpro",#N/A,FALSE,"Tran"}</definedName>
    <definedName name="ser" localSheetId="53" hidden="1">{"Riqfin97",#N/A,FALSE,"Tran";"Riqfinpro",#N/A,FALSE,"Tran"}</definedName>
    <definedName name="ser" localSheetId="54" hidden="1">{"Riqfin97",#N/A,FALSE,"Tran";"Riqfinpro",#N/A,FALSE,"Tran"}</definedName>
    <definedName name="ser" localSheetId="55" hidden="1">{"Riqfin97",#N/A,FALSE,"Tran";"Riqfinpro",#N/A,FALSE,"Tran"}</definedName>
    <definedName name="ser" localSheetId="56" hidden="1">{"Riqfin97",#N/A,FALSE,"Tran";"Riqfinpro",#N/A,FALSE,"Tran"}</definedName>
    <definedName name="ser" localSheetId="18" hidden="1">{"Riqfin97",#N/A,FALSE,"Tran";"Riqfinpro",#N/A,FALSE,"Tran"}</definedName>
    <definedName name="ser" localSheetId="19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29" hidden="1">{"Riqfin97",#N/A,FALSE,"Tran";"Riqfinpro",#N/A,FALSE,"Tran"}</definedName>
    <definedName name="ser" hidden="1">{"Riqfin97",#N/A,FALSE,"Tran";"Riqfinpro",#N/A,FALSE,"Tran"}</definedName>
    <definedName name="SHEET_A._Contents_and_file_description" localSheetId="55">#REF!</definedName>
    <definedName name="SHEET_A._Contents_and_file_description">#REF!</definedName>
    <definedName name="SHEET_B._DATA_FROM_TO_OTHER_FILES" localSheetId="20">#REF!</definedName>
    <definedName name="SHEET_B._DATA_FROM_TO_OTHER_FILES" localSheetId="21">#REF!</definedName>
    <definedName name="SHEET_B._DATA_FROM_TO_OTHER_FILES" localSheetId="22">#REF!</definedName>
    <definedName name="SHEET_B._DATA_FROM_TO_OTHER_FILES" localSheetId="23">#REF!</definedName>
    <definedName name="SHEET_B._DATA_FROM_TO_OTHER_FILES" localSheetId="17">#REF!</definedName>
    <definedName name="SHEET_B._DATA_FROM_TO_OTHER_FILES" localSheetId="55">#REF!</definedName>
    <definedName name="SHEET_B._DATA_FROM_TO_OTHER_FILES" localSheetId="19">#REF!</definedName>
    <definedName name="SHEET_B._DATA_FROM_TO_OTHER_FILES">#REF!</definedName>
    <definedName name="SHEET_C._RAW_DATA1" localSheetId="20">#REF!</definedName>
    <definedName name="SHEET_C._RAW_DATA1" localSheetId="21">#REF!</definedName>
    <definedName name="SHEET_C._RAW_DATA1" localSheetId="22">#REF!</definedName>
    <definedName name="SHEET_C._RAW_DATA1" localSheetId="23">#REF!</definedName>
    <definedName name="SHEET_C._RAW_DATA1" localSheetId="17">#REF!</definedName>
    <definedName name="SHEET_C._RAW_DATA1" localSheetId="55">#REF!</definedName>
    <definedName name="SHEET_C._RAW_DATA1" localSheetId="19">#REF!</definedName>
    <definedName name="SHEET_C._RAW_DATA1">#REF!</definedName>
    <definedName name="SHEET_C._RAW_DATA2" localSheetId="55">#REF!</definedName>
    <definedName name="SHEET_C._RAW_DATA2">#REF!</definedName>
    <definedName name="SHEET_D._DATA_TRANSFORMATIONS" localSheetId="55">#REF!</definedName>
    <definedName name="SHEET_D._DATA_TRANSFORMATIONS">#REF!</definedName>
    <definedName name="SHEET_E._FINAL_TABLES" localSheetId="55">#REF!</definedName>
    <definedName name="SHEET_E._FINAL_TABLES">#REF!</definedName>
    <definedName name="Sheet1_Chart_2_ChartType" hidden="1">64</definedName>
    <definedName name="SID" localSheetId="20">#REF!</definedName>
    <definedName name="SID" localSheetId="21">#REF!</definedName>
    <definedName name="SID" localSheetId="37">#REF!</definedName>
    <definedName name="SID" localSheetId="4">#REF!</definedName>
    <definedName name="SID" localSheetId="3">#REF!</definedName>
    <definedName name="SID" localSheetId="30">#REF!</definedName>
    <definedName name="SID" localSheetId="31">#REF!</definedName>
    <definedName name="SID" localSheetId="38">#REF!</definedName>
    <definedName name="SID" localSheetId="55">#REF!</definedName>
    <definedName name="SID" localSheetId="56">#REF!</definedName>
    <definedName name="SID" localSheetId="18">#REF!</definedName>
    <definedName name="SID" localSheetId="19">#REF!</definedName>
    <definedName name="SID" localSheetId="24">#REF!</definedName>
    <definedName name="SID" localSheetId="25">#REF!</definedName>
    <definedName name="SID" localSheetId="26">#REF!</definedName>
    <definedName name="SID" localSheetId="27">#REF!</definedName>
    <definedName name="SID" localSheetId="29">#REF!</definedName>
    <definedName name="SID">#REF!</definedName>
    <definedName name="SIDXGOB">'[97]SFISCAL-MOD'!$A$146:$IV$146</definedName>
    <definedName name="SING" localSheetId="20">#REF!</definedName>
    <definedName name="SING" localSheetId="21">#REF!</definedName>
    <definedName name="SING" localSheetId="23">#REF!</definedName>
    <definedName name="SING" localSheetId="37">#REF!</definedName>
    <definedName name="SING" localSheetId="4">#REF!</definedName>
    <definedName name="SING" localSheetId="3">#REF!</definedName>
    <definedName name="SING" localSheetId="31">#REF!</definedName>
    <definedName name="SING" localSheetId="55">#REF!</definedName>
    <definedName name="SING" localSheetId="56">#REF!</definedName>
    <definedName name="SING" localSheetId="19">#REF!</definedName>
    <definedName name="SING" localSheetId="25">#REF!</definedName>
    <definedName name="SING" localSheetId="26">#REF!</definedName>
    <definedName name="SING">#REF!</definedName>
    <definedName name="SING1" localSheetId="20">#REF!</definedName>
    <definedName name="SING1" localSheetId="37">#REF!</definedName>
    <definedName name="SING1" localSheetId="4">#REF!</definedName>
    <definedName name="SING1" localSheetId="3">#REF!</definedName>
    <definedName name="SING1" localSheetId="31">#REF!</definedName>
    <definedName name="SING1" localSheetId="55">#REF!</definedName>
    <definedName name="SING1" localSheetId="56">#REF!</definedName>
    <definedName name="SING1" localSheetId="19">#REF!</definedName>
    <definedName name="SING1" localSheetId="25">#REF!</definedName>
    <definedName name="SING1" localSheetId="26">#REF!</definedName>
    <definedName name="SING1">#REF!</definedName>
    <definedName name="SISBANCARIO" localSheetId="55">#REF!</definedName>
    <definedName name="SISBANCARIO" localSheetId="19">#REF!</definedName>
    <definedName name="SISBANCARIO" localSheetId="25">#REF!</definedName>
    <definedName name="SISBANCARIO" localSheetId="26">#REF!</definedName>
    <definedName name="SISBANCARIO">#REF!</definedName>
    <definedName name="sisfin1" localSheetId="55">#REF!</definedName>
    <definedName name="sisfin1">#REF!</definedName>
    <definedName name="sisfin2" localSheetId="55">#REF!</definedName>
    <definedName name="sisfin2">#REF!</definedName>
    <definedName name="SISTEMA_BANCARIO_NACIONAL" localSheetId="55">#REF!</definedName>
    <definedName name="SISTEMA_BANCARIO_NACIONAL">#REF!</definedName>
    <definedName name="sksksksk" localSheetId="55">#REF!</definedName>
    <definedName name="sksksksk">#REF!</definedName>
    <definedName name="snp" localSheetId="31">'[143]Credit ratings on 1st issues'!#REF!</definedName>
    <definedName name="snp" localSheetId="56">'[143]Credit ratings on 1st issues'!#REF!</definedName>
    <definedName name="snp">'[143]Credit ratings on 1st issues'!#REF!</definedName>
    <definedName name="SOL">[73]SOLVENCIA!$D$5</definedName>
    <definedName name="Solvencia">'[57]Ranking Bancario'!$B$4:$F$54</definedName>
    <definedName name="SortRange" localSheetId="20">#REF!</definedName>
    <definedName name="SortRange" localSheetId="21">#REF!</definedName>
    <definedName name="SortRange" localSheetId="37">#REF!</definedName>
    <definedName name="SortRange" localSheetId="4">#REF!</definedName>
    <definedName name="SortRange" localSheetId="3">#REF!</definedName>
    <definedName name="SortRange" localSheetId="30">#REF!</definedName>
    <definedName name="SortRange" localSheetId="31">#REF!</definedName>
    <definedName name="SortRange" localSheetId="38">#REF!</definedName>
    <definedName name="SortRange" localSheetId="55">#REF!</definedName>
    <definedName name="SortRange" localSheetId="56">#REF!</definedName>
    <definedName name="SortRange" localSheetId="18">#REF!</definedName>
    <definedName name="SortRange" localSheetId="19">#REF!</definedName>
    <definedName name="SortRange" localSheetId="24">#REF!</definedName>
    <definedName name="SortRange" localSheetId="25">#REF!</definedName>
    <definedName name="SortRange" localSheetId="26">#REF!</definedName>
    <definedName name="SortRange" localSheetId="27">#REF!</definedName>
    <definedName name="SortRange" localSheetId="29">#REF!</definedName>
    <definedName name="SortRange">#REF!</definedName>
    <definedName name="SP" localSheetId="55">#REF!</definedName>
    <definedName name="SP" localSheetId="19">#REF!</definedName>
    <definedName name="SP" localSheetId="25">#REF!</definedName>
    <definedName name="SP" localSheetId="26">#REF!</definedName>
    <definedName name="SP">#REF!</definedName>
    <definedName name="Spain_wt">'[77]OECD wgt'!$B$31</definedName>
    <definedName name="SPG" localSheetId="20">#REF!</definedName>
    <definedName name="SPG" localSheetId="21">#REF!</definedName>
    <definedName name="SPG" localSheetId="22">#REF!</definedName>
    <definedName name="SPG" localSheetId="23">#REF!</definedName>
    <definedName name="SPG" localSheetId="17">#REF!</definedName>
    <definedName name="SPG" localSheetId="55">#REF!</definedName>
    <definedName name="SPG" localSheetId="19">#REF!</definedName>
    <definedName name="SPG" localSheetId="25">#REF!</definedName>
    <definedName name="SPG" localSheetId="26">#REF!</definedName>
    <definedName name="SPG">#REF!</definedName>
    <definedName name="SPN">#N/A</definedName>
    <definedName name="spnf" localSheetId="22">'[148]SPNF Acuerdo Incl. Int.'!spnf</definedName>
    <definedName name="spnf" localSheetId="41">'[148]SPNF Acuerdo Incl. Int.'!spnf</definedName>
    <definedName name="spnf" localSheetId="3">'[148]SPNF Acuerdo Incl. Int.'!spnf</definedName>
    <definedName name="spnf" localSheetId="38">'[148]SPNF Acuerdo Incl. Int.'!spnf</definedName>
    <definedName name="spnf" localSheetId="42">'[148]SPNF Acuerdo Incl. Int.'!spnf</definedName>
    <definedName name="spnf" localSheetId="53">'[148]SPNF Acuerdo Incl. Int.'!spnf</definedName>
    <definedName name="spnf" localSheetId="54">'[148]SPNF Acuerdo Incl. Int.'!spnf</definedName>
    <definedName name="spnf" localSheetId="57">'[148]SPNF Acuerdo Incl. Int.'!spnf</definedName>
    <definedName name="spnf" localSheetId="58">'[148]SPNF Acuerdo Incl. Int.'!spnf</definedName>
    <definedName name="spnf" localSheetId="25">'[148]SPNF Acuerdo Incl. Int.'!spnf</definedName>
    <definedName name="spnf">'[148]SPNF Acuerdo Incl. Int.'!spnf</definedName>
    <definedName name="Spread_Between_Highest_and_Lowest_Rates">'[78]Inter-Bank'!$N$5</definedName>
    <definedName name="SPSS" localSheetId="20">#REF!</definedName>
    <definedName name="SPSS" localSheetId="21">#REF!</definedName>
    <definedName name="SPSS" localSheetId="22">#REF!</definedName>
    <definedName name="SPSS" localSheetId="23">#REF!</definedName>
    <definedName name="SPSS" localSheetId="17">#REF!</definedName>
    <definedName name="SPSS" localSheetId="55">#REF!</definedName>
    <definedName name="SPSS" localSheetId="19">#REF!</definedName>
    <definedName name="SPSS" localSheetId="25">#REF!</definedName>
    <definedName name="SPSS" localSheetId="26">#REF!</definedName>
    <definedName name="SPSS">#REF!</definedName>
    <definedName name="SRTable" localSheetId="20">#REF!</definedName>
    <definedName name="SRTable" localSheetId="21">#REF!</definedName>
    <definedName name="SRTable" localSheetId="23">#REF!</definedName>
    <definedName name="SRTable" localSheetId="55">#REF!</definedName>
    <definedName name="SRTable" localSheetId="19">#REF!</definedName>
    <definedName name="SRTable" localSheetId="25">#REF!</definedName>
    <definedName name="SRTable" localSheetId="26">#REF!</definedName>
    <definedName name="SRTable">#REF!</definedName>
    <definedName name="srtable1" localSheetId="20">#REF!</definedName>
    <definedName name="srtable1" localSheetId="21">#REF!</definedName>
    <definedName name="srtable1" localSheetId="23">#REF!</definedName>
    <definedName name="srtable1" localSheetId="55">#REF!</definedName>
    <definedName name="srtable1" localSheetId="19">#REF!</definedName>
    <definedName name="srtable1" localSheetId="25">#REF!</definedName>
    <definedName name="srtable1" localSheetId="26">#REF!</definedName>
    <definedName name="srtable1">#REF!</definedName>
    <definedName name="srtbl" localSheetId="55">#REF!</definedName>
    <definedName name="srtbl">#REF!</definedName>
    <definedName name="SS">[167]IMATA!$B$45:$B$108</definedName>
    <definedName name="SSperc" localSheetId="20">#REF!</definedName>
    <definedName name="SSperc" localSheetId="21">#REF!</definedName>
    <definedName name="SSperc" localSheetId="22">#REF!</definedName>
    <definedName name="SSperc" localSheetId="23">#REF!</definedName>
    <definedName name="SSperc" localSheetId="17">#REF!</definedName>
    <definedName name="SSperc" localSheetId="55">#REF!</definedName>
    <definedName name="SSperc" localSheetId="19">#REF!</definedName>
    <definedName name="SSperc" localSheetId="25">#REF!</definedName>
    <definedName name="SSperc" localSheetId="26">#REF!</definedName>
    <definedName name="SSperc">#REF!</definedName>
    <definedName name="sss" localSheetId="20" hidden="1">{"Minpmon",#N/A,FALSE,"Monthinput"}</definedName>
    <definedName name="sss" localSheetId="21" hidden="1">{"Minpmon",#N/A,FALSE,"Monthinput"}</definedName>
    <definedName name="sss" localSheetId="22" hidden="1">{"Minpmon",#N/A,FALSE,"Monthinput"}</definedName>
    <definedName name="sss" localSheetId="23" hidden="1">{"Minpmon",#N/A,FALSE,"Monthinput"}</definedName>
    <definedName name="sss" localSheetId="28" hidden="1">{"Minpmon",#N/A,FALSE,"Monthinput"}</definedName>
    <definedName name="sss" localSheetId="32" hidden="1">{"Minpmon",#N/A,FALSE,"Monthinput"}</definedName>
    <definedName name="sss" localSheetId="37" hidden="1">{"Minpmon",#N/A,FALSE,"Monthinput"}</definedName>
    <definedName name="sss" localSheetId="39" hidden="1">{"Minpmon",#N/A,FALSE,"Monthinput"}</definedName>
    <definedName name="sss" localSheetId="41" hidden="1">{"Minpmon",#N/A,FALSE,"Monthinput"}</definedName>
    <definedName name="sss" localSheetId="4" hidden="1">{"Minpmon",#N/A,FALSE,"Monthinput"}</definedName>
    <definedName name="sss" localSheetId="3" hidden="1">{"Minpmon",#N/A,FALSE,"Monthinput"}</definedName>
    <definedName name="sss" localSheetId="30" hidden="1">{"Minpmon",#N/A,FALSE,"Monthinput"}</definedName>
    <definedName name="sss" localSheetId="31" hidden="1">{"Minpmon",#N/A,FALSE,"Monthinput"}</definedName>
    <definedName name="sss" localSheetId="33" hidden="1">{"Minpmon",#N/A,FALSE,"Monthinput"}</definedName>
    <definedName name="sss" localSheetId="34" hidden="1">{"Minpmon",#N/A,FALSE,"Monthinput"}</definedName>
    <definedName name="sss" localSheetId="35" hidden="1">{"Minpmon",#N/A,FALSE,"Monthinput"}</definedName>
    <definedName name="sss" localSheetId="36" hidden="1">{"Minpmon",#N/A,FALSE,"Monthinput"}</definedName>
    <definedName name="sss" localSheetId="38" hidden="1">{"Minpmon",#N/A,FALSE,"Monthinput"}</definedName>
    <definedName name="sss" localSheetId="42" hidden="1">{"Minpmon",#N/A,FALSE,"Monthinput"}</definedName>
    <definedName name="sss" localSheetId="43" hidden="1">{"Minpmon",#N/A,FALSE,"Monthinput"}</definedName>
    <definedName name="sss" localSheetId="17" hidden="1">{"Minpmon",#N/A,FALSE,"Monthinput"}</definedName>
    <definedName name="sss" localSheetId="50" hidden="1">{"Minpmon",#N/A,FALSE,"Monthinput"}</definedName>
    <definedName name="sss" localSheetId="51" hidden="1">{"Minpmon",#N/A,FALSE,"Monthinput"}</definedName>
    <definedName name="sss" localSheetId="52" hidden="1">{"Minpmon",#N/A,FALSE,"Monthinput"}</definedName>
    <definedName name="sss" localSheetId="53" hidden="1">{"Minpmon",#N/A,FALSE,"Monthinput"}</definedName>
    <definedName name="sss" localSheetId="54" hidden="1">{"Minpmon",#N/A,FALSE,"Monthinput"}</definedName>
    <definedName name="sss" localSheetId="55" hidden="1">{"Minpmon",#N/A,FALSE,"Monthinput"}</definedName>
    <definedName name="sss" localSheetId="56" hidden="1">{"Minpmon",#N/A,FALSE,"Monthinput"}</definedName>
    <definedName name="sss" localSheetId="18" hidden="1">{"Minpmon",#N/A,FALSE,"Monthinput"}</definedName>
    <definedName name="sss" localSheetId="19" hidden="1">{"Minpmon",#N/A,FALSE,"Monthinput"}</definedName>
    <definedName name="sss" localSheetId="24" hidden="1">{"Minpmon",#N/A,FALSE,"Monthinput"}</definedName>
    <definedName name="sss" localSheetId="25" hidden="1">{"Minpmon",#N/A,FALSE,"Monthinput"}</definedName>
    <definedName name="sss" localSheetId="26" hidden="1">{"Minpmon",#N/A,FALSE,"Monthinput"}</definedName>
    <definedName name="sss" localSheetId="27" hidden="1">{"Minpmon",#N/A,FALSE,"Monthinput"}</definedName>
    <definedName name="sss" localSheetId="29" hidden="1">{"Minpmon",#N/A,FALSE,"Monthinput"}</definedName>
    <definedName name="sss" hidden="1">{"Minpmon",#N/A,FALSE,"Monthinput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localSheetId="28" hidden="1">{"Riqfin97",#N/A,FALSE,"Tran";"Riqfinpro",#N/A,FALSE,"Tran"}</definedName>
    <definedName name="ssss" localSheetId="32" hidden="1">{"Riqfin97",#N/A,FALSE,"Tran";"Riqfinpro",#N/A,FALSE,"Tran"}</definedName>
    <definedName name="ssss" localSheetId="37" hidden="1">{"Riqfin97",#N/A,FALSE,"Tran";"Riqfinpro",#N/A,FALSE,"Tran"}</definedName>
    <definedName name="ssss" localSheetId="39" hidden="1">{"Riqfin97",#N/A,FALSE,"Tran";"Riqfinpro",#N/A,FALSE,"Tran"}</definedName>
    <definedName name="ssss" localSheetId="41" hidden="1">{"Riqfin97",#N/A,FALSE,"Tran";"Riqfinpro",#N/A,FALSE,"Tran"}</definedName>
    <definedName name="ssss" localSheetId="4" hidden="1">{"Riqfin97",#N/A,FALSE,"Tran";"Riqfinpro",#N/A,FALSE,"Tran"}</definedName>
    <definedName name="ssss" localSheetId="3" hidden="1">{"Riqfin97",#N/A,FALSE,"Tran";"Riqfinpro",#N/A,FALSE,"Tran"}</definedName>
    <definedName name="ssss" localSheetId="30" hidden="1">{"Riqfin97",#N/A,FALSE,"Tran";"Riqfinpro",#N/A,FALSE,"Tran"}</definedName>
    <definedName name="ssss" localSheetId="31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35" hidden="1">{"Riqfin97",#N/A,FALSE,"Tran";"Riqfinpro",#N/A,FALSE,"Tran"}</definedName>
    <definedName name="ssss" localSheetId="36" hidden="1">{"Riqfin97",#N/A,FALSE,"Tran";"Riqfinpro",#N/A,FALSE,"Tran"}</definedName>
    <definedName name="ssss" localSheetId="38" hidden="1">{"Riqfin97",#N/A,FALSE,"Tran";"Riqfinpro",#N/A,FALSE,"Tran"}</definedName>
    <definedName name="ssss" localSheetId="42" hidden="1">{"Riqfin97",#N/A,FALSE,"Tran";"Riqfinpro",#N/A,FALSE,"Tran"}</definedName>
    <definedName name="ssss" localSheetId="43" hidden="1">{"Riqfin97",#N/A,FALSE,"Tran";"Riqfinpro",#N/A,FALSE,"Tran"}</definedName>
    <definedName name="ssss" localSheetId="17" hidden="1">{"Riqfin97",#N/A,FALSE,"Tran";"Riqfinpro",#N/A,FALSE,"Tran"}</definedName>
    <definedName name="ssss" localSheetId="50" hidden="1">{"Riqfin97",#N/A,FALSE,"Tran";"Riqfinpro",#N/A,FALSE,"Tran"}</definedName>
    <definedName name="ssss" localSheetId="51" hidden="1">{"Riqfin97",#N/A,FALSE,"Tran";"Riqfinpro",#N/A,FALSE,"Tran"}</definedName>
    <definedName name="ssss" localSheetId="52" hidden="1">{"Riqfin97",#N/A,FALSE,"Tran";"Riqfinpro",#N/A,FALSE,"Tran"}</definedName>
    <definedName name="ssss" localSheetId="53" hidden="1">{"Riqfin97",#N/A,FALSE,"Tran";"Riqfinpro",#N/A,FALSE,"Tran"}</definedName>
    <definedName name="ssss" localSheetId="54" hidden="1">{"Riqfin97",#N/A,FALSE,"Tran";"Riqfinpro",#N/A,FALSE,"Tran"}</definedName>
    <definedName name="ssss" localSheetId="55" hidden="1">{"Riqfin97",#N/A,FALSE,"Tran";"Riqfinpro",#N/A,FALSE,"Tran"}</definedName>
    <definedName name="ssss" localSheetId="56" hidden="1">{"Riqfin97",#N/A,FALSE,"Tran";"Riqfinpro",#N/A,FALSE,"Tran"}</definedName>
    <definedName name="ssss" localSheetId="18" hidden="1">{"Riqfin97",#N/A,FALSE,"Tran";"Riqfinpro",#N/A,FALSE,"Tran"}</definedName>
    <definedName name="ssss" localSheetId="19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29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55">#REF!</definedName>
    <definedName name="Staff">#REF!</definedName>
    <definedName name="staffrp" localSheetId="20">#REF!</definedName>
    <definedName name="staffrp" localSheetId="21">#REF!</definedName>
    <definedName name="staffrp" localSheetId="22">#REF!</definedName>
    <definedName name="staffrp" localSheetId="23">#REF!</definedName>
    <definedName name="staffrp" localSheetId="17">#REF!</definedName>
    <definedName name="staffrp" localSheetId="55">#REF!</definedName>
    <definedName name="staffrp" localSheetId="19">#REF!</definedName>
    <definedName name="staffrp">#REF!</definedName>
    <definedName name="START" localSheetId="20">#REF!</definedName>
    <definedName name="START" localSheetId="21">#REF!</definedName>
    <definedName name="START" localSheetId="37">#REF!</definedName>
    <definedName name="START" localSheetId="4">#REF!</definedName>
    <definedName name="START" localSheetId="3">#REF!</definedName>
    <definedName name="START" localSheetId="30">#REF!</definedName>
    <definedName name="START" localSheetId="31">#REF!</definedName>
    <definedName name="START" localSheetId="38">#REF!</definedName>
    <definedName name="START" localSheetId="55">#REF!</definedName>
    <definedName name="START" localSheetId="56">#REF!</definedName>
    <definedName name="START" localSheetId="18">#REF!</definedName>
    <definedName name="START" localSheetId="19">#REF!</definedName>
    <definedName name="START" localSheetId="24">#REF!</definedName>
    <definedName name="START" localSheetId="27">#REF!</definedName>
    <definedName name="START" localSheetId="29">#REF!</definedName>
    <definedName name="START">#REF!</definedName>
    <definedName name="StartPosition" localSheetId="20">#REF!</definedName>
    <definedName name="StartPosition" localSheetId="37">#REF!</definedName>
    <definedName name="StartPosition" localSheetId="4">#REF!</definedName>
    <definedName name="StartPosition" localSheetId="3">#REF!</definedName>
    <definedName name="StartPosition" localSheetId="31">#REF!</definedName>
    <definedName name="StartPosition" localSheetId="55">#REF!</definedName>
    <definedName name="StartPosition" localSheetId="56">#REF!</definedName>
    <definedName name="StartPosition">#REF!</definedName>
    <definedName name="STFQTAB" localSheetId="20">#REF!</definedName>
    <definedName name="STFQTAB" localSheetId="37">#REF!</definedName>
    <definedName name="STFQTAB" localSheetId="4">#REF!</definedName>
    <definedName name="STFQTAB" localSheetId="3">#REF!</definedName>
    <definedName name="STFQTAB" localSheetId="31">#REF!</definedName>
    <definedName name="STFQTAB" localSheetId="55">#REF!</definedName>
    <definedName name="STFQTAB" localSheetId="56">#REF!</definedName>
    <definedName name="STFQTAB">#REF!</definedName>
    <definedName name="STOCK">[155]STOCK!$D$4:$K$69</definedName>
    <definedName name="stocksumm" localSheetId="20">#REF!</definedName>
    <definedName name="stocksumm" localSheetId="21">#REF!</definedName>
    <definedName name="stocksumm" localSheetId="22">#REF!</definedName>
    <definedName name="stocksumm" localSheetId="23">#REF!</definedName>
    <definedName name="stocksumm" localSheetId="17">#REF!</definedName>
    <definedName name="stocksumm" localSheetId="55">#REF!</definedName>
    <definedName name="stocksumm" localSheetId="19">#REF!</definedName>
    <definedName name="stocksumm" localSheetId="25">#REF!</definedName>
    <definedName name="stocksumm" localSheetId="26">#REF!</definedName>
    <definedName name="stocksumm">#REF!</definedName>
    <definedName name="STOP" localSheetId="20">#REF!</definedName>
    <definedName name="STOP" localSheetId="37">#REF!</definedName>
    <definedName name="STOP" localSheetId="4">#REF!</definedName>
    <definedName name="STOP" localSheetId="3">#REF!</definedName>
    <definedName name="STOP" localSheetId="31">#REF!</definedName>
    <definedName name="STOP" localSheetId="55">#REF!</definedName>
    <definedName name="STOP" localSheetId="19">#REF!</definedName>
    <definedName name="STOP" localSheetId="25">#REF!</definedName>
    <definedName name="STOP" localSheetId="26">#REF!</definedName>
    <definedName name="STOP">#REF!</definedName>
    <definedName name="STTAB4" localSheetId="55">#REF!</definedName>
    <definedName name="STTAB4" localSheetId="19">#REF!</definedName>
    <definedName name="STTAB4" localSheetId="25">#REF!</definedName>
    <definedName name="STTAB4" localSheetId="26">#REF!</definedName>
    <definedName name="STTAB4">#REF!</definedName>
    <definedName name="SUM">[14]BoP!$E$313:$BE$365</definedName>
    <definedName name="SUMA_FIJA_FINANCIADA_CON__LA_COPARTICIPACION_FEDERAL_DE_NACION__LEY_N__23621_ART._1">[4]C!$B$19:$N$19</definedName>
    <definedName name="SUMGDP" localSheetId="20">[131]NA!#REF!</definedName>
    <definedName name="SUMGDP" localSheetId="21">[131]NA!#REF!</definedName>
    <definedName name="SUMGDP" localSheetId="22">[131]NA!#REF!</definedName>
    <definedName name="SUMGDP" localSheetId="23">[131]NA!#REF!</definedName>
    <definedName name="SUMGDP" localSheetId="38">[131]NA!#REF!</definedName>
    <definedName name="SUMGDP" localSheetId="17">[131]NA!#REF!</definedName>
    <definedName name="SUMGDP" localSheetId="55">[132]NA!#REF!</definedName>
    <definedName name="SUMGDP" localSheetId="19">[131]NA!#REF!</definedName>
    <definedName name="SUMGDP" localSheetId="24">[132]NA!#REF!</definedName>
    <definedName name="SUMGDP">[131]NA!#REF!</definedName>
    <definedName name="SUMTAB">[168]CPI:NA!$A$272:$R$990</definedName>
    <definedName name="SUPLI" localSheetId="20">#REF!</definedName>
    <definedName name="SUPLI" localSheetId="21">#REF!</definedName>
    <definedName name="SUPLI" localSheetId="37">#REF!</definedName>
    <definedName name="SUPLI" localSheetId="4">#REF!</definedName>
    <definedName name="SUPLI" localSheetId="3">#REF!</definedName>
    <definedName name="SUPLI" localSheetId="30">#REF!</definedName>
    <definedName name="SUPLI" localSheetId="31">#REF!</definedName>
    <definedName name="SUPLI" localSheetId="38">#REF!</definedName>
    <definedName name="SUPLI" localSheetId="55">#REF!</definedName>
    <definedName name="SUPLI" localSheetId="56">#REF!</definedName>
    <definedName name="SUPLI" localSheetId="18">#REF!</definedName>
    <definedName name="SUPLI" localSheetId="19">#REF!</definedName>
    <definedName name="SUPLI" localSheetId="24">#REF!</definedName>
    <definedName name="SUPLI" localSheetId="25">#REF!</definedName>
    <definedName name="SUPLI" localSheetId="26">#REF!</definedName>
    <definedName name="SUPLI" localSheetId="27">#REF!</definedName>
    <definedName name="SUPLI" localSheetId="29">#REF!</definedName>
    <definedName name="SUPLI">#REF!</definedName>
    <definedName name="SUPLIDORES" localSheetId="20">#REF!</definedName>
    <definedName name="SUPLIDORES" localSheetId="37">#REF!</definedName>
    <definedName name="SUPLIDORES" localSheetId="4">#REF!</definedName>
    <definedName name="SUPLIDORES" localSheetId="3">#REF!</definedName>
    <definedName name="SUPLIDORES" localSheetId="31">#REF!</definedName>
    <definedName name="SUPLIDORES" localSheetId="55">#REF!</definedName>
    <definedName name="SUPLIDORES" localSheetId="56">#REF!</definedName>
    <definedName name="SUPLIDORES" localSheetId="19">#REF!</definedName>
    <definedName name="SUPLIDORES" localSheetId="25">#REF!</definedName>
    <definedName name="SUPLIDORES" localSheetId="26">#REF!</definedName>
    <definedName name="SUPLIDORES">#REF!</definedName>
    <definedName name="SUPPLY">[89]MONTHLY!$A$87:$Q$193</definedName>
    <definedName name="SUPPLY2">[89]MONTHLY!$A$422:$Z$477</definedName>
    <definedName name="SUPUES" localSheetId="20">#REF!</definedName>
    <definedName name="SUPUES" localSheetId="21">#REF!</definedName>
    <definedName name="SUPUES" localSheetId="22">#REF!</definedName>
    <definedName name="SUPUES" localSheetId="23">#REF!</definedName>
    <definedName name="SUPUES" localSheetId="17">#REF!</definedName>
    <definedName name="SUPUES" localSheetId="55">#REF!</definedName>
    <definedName name="SUPUES" localSheetId="19">#REF!</definedName>
    <definedName name="SUPUES" localSheetId="25">#REF!</definedName>
    <definedName name="SUPUES" localSheetId="26">#REF!</definedName>
    <definedName name="SUPUES">#REF!</definedName>
    <definedName name="supuestos" localSheetId="20">#REF!</definedName>
    <definedName name="supuestos" localSheetId="21">#REF!</definedName>
    <definedName name="supuestos" localSheetId="23">#REF!</definedName>
    <definedName name="supuestos" localSheetId="55">#REF!</definedName>
    <definedName name="supuestos" localSheetId="19">#REF!</definedName>
    <definedName name="supuestos" localSheetId="25">#REF!</definedName>
    <definedName name="supuestos" localSheetId="26">#REF!</definedName>
    <definedName name="supuestos">#REF!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localSheetId="28" hidden="1">{"Tab1",#N/A,FALSE,"P";"Tab2",#N/A,FALSE,"P"}</definedName>
    <definedName name="swe" localSheetId="32" hidden="1">{"Tab1",#N/A,FALSE,"P";"Tab2",#N/A,FALSE,"P"}</definedName>
    <definedName name="swe" localSheetId="37" hidden="1">{"Tab1",#N/A,FALSE,"P";"Tab2",#N/A,FALSE,"P"}</definedName>
    <definedName name="swe" localSheetId="39" hidden="1">{"Tab1",#N/A,FALSE,"P";"Tab2",#N/A,FALSE,"P"}</definedName>
    <definedName name="swe" localSheetId="41" hidden="1">{"Tab1",#N/A,FALSE,"P";"Tab2",#N/A,FALSE,"P"}</definedName>
    <definedName name="swe" localSheetId="4" hidden="1">{"Tab1",#N/A,FALSE,"P";"Tab2",#N/A,FALSE,"P"}</definedName>
    <definedName name="swe" localSheetId="3" hidden="1">{"Tab1",#N/A,FALSE,"P";"Tab2",#N/A,FALSE,"P"}</definedName>
    <definedName name="swe" localSheetId="30" hidden="1">{"Tab1",#N/A,FALSE,"P";"Tab2",#N/A,FALSE,"P"}</definedName>
    <definedName name="swe" localSheetId="31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35" hidden="1">{"Tab1",#N/A,FALSE,"P";"Tab2",#N/A,FALSE,"P"}</definedName>
    <definedName name="swe" localSheetId="36" hidden="1">{"Tab1",#N/A,FALSE,"P";"Tab2",#N/A,FALSE,"P"}</definedName>
    <definedName name="swe" localSheetId="38" hidden="1">{"Tab1",#N/A,FALSE,"P";"Tab2",#N/A,FALSE,"P"}</definedName>
    <definedName name="swe" localSheetId="42" hidden="1">{"Tab1",#N/A,FALSE,"P";"Tab2",#N/A,FALSE,"P"}</definedName>
    <definedName name="swe" localSheetId="43" hidden="1">{"Tab1",#N/A,FALSE,"P";"Tab2",#N/A,FALSE,"P"}</definedName>
    <definedName name="swe" localSheetId="17" hidden="1">{"Tab1",#N/A,FALSE,"P";"Tab2",#N/A,FALSE,"P"}</definedName>
    <definedName name="swe" localSheetId="50" hidden="1">{"Tab1",#N/A,FALSE,"P";"Tab2",#N/A,FALSE,"P"}</definedName>
    <definedName name="swe" localSheetId="51" hidden="1">{"Tab1",#N/A,FALSE,"P";"Tab2",#N/A,FALSE,"P"}</definedName>
    <definedName name="swe" localSheetId="52" hidden="1">{"Tab1",#N/A,FALSE,"P";"Tab2",#N/A,FALSE,"P"}</definedName>
    <definedName name="swe" localSheetId="53" hidden="1">{"Tab1",#N/A,FALSE,"P";"Tab2",#N/A,FALSE,"P"}</definedName>
    <definedName name="swe" localSheetId="54" hidden="1">{"Tab1",#N/A,FALSE,"P";"Tab2",#N/A,FALSE,"P"}</definedName>
    <definedName name="swe" localSheetId="55" hidden="1">{"Tab1",#N/A,FALSE,"P";"Tab2",#N/A,FALSE,"P"}</definedName>
    <definedName name="swe" localSheetId="56" hidden="1">{"Tab1",#N/A,FALSE,"P";"Tab2",#N/A,FALSE,"P"}</definedName>
    <definedName name="swe" localSheetId="18" hidden="1">{"Tab1",#N/A,FALSE,"P";"Tab2",#N/A,FALSE,"P"}</definedName>
    <definedName name="swe" localSheetId="19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29" hidden="1">{"Tab1",#N/A,FALSE,"P";"Tab2",#N/A,FALSE,"P"}</definedName>
    <definedName name="swe" hidden="1">{"Tab1",#N/A,FALSE,"P";"Tab2",#N/A,FALSE,"P"}</definedName>
    <definedName name="Sweden_wt">'[77]OECD wgt'!$B$32</definedName>
    <definedName name="SwitchColor" localSheetId="20">#REF!</definedName>
    <definedName name="SwitchColor" localSheetId="21">#REF!</definedName>
    <definedName name="SwitchColor" localSheetId="22">#REF!</definedName>
    <definedName name="SwitchColor" localSheetId="23">#REF!</definedName>
    <definedName name="SwitchColor" localSheetId="17">#REF!</definedName>
    <definedName name="SwitchColor" localSheetId="55">#REF!</definedName>
    <definedName name="SwitchColor" localSheetId="19">#REF!</definedName>
    <definedName name="SwitchColor" localSheetId="25">#REF!</definedName>
    <definedName name="SwitchColor" localSheetId="26">#REF!</definedName>
    <definedName name="SwitchColor">#REF!</definedName>
    <definedName name="Switzerland_wt">'[77]OECD wgt'!$B$33</definedName>
    <definedName name="Swvu.PLA1." localSheetId="20" hidden="1">'[58]COP FED'!#REF!</definedName>
    <definedName name="Swvu.PLA1." localSheetId="21" hidden="1">'[58]COP FED'!#REF!</definedName>
    <definedName name="Swvu.PLA1." localSheetId="22" hidden="1">'[58]COP FED'!#REF!</definedName>
    <definedName name="Swvu.PLA1." localSheetId="23" hidden="1">'[58]COP FED'!#REF!</definedName>
    <definedName name="Swvu.PLA1." localSheetId="17" hidden="1">'[58]COP FED'!#REF!</definedName>
    <definedName name="Swvu.PLA1." localSheetId="19" hidden="1">'[58]COP FED'!#REF!</definedName>
    <definedName name="Swvu.PLA1." localSheetId="25" hidden="1">'[58]COP FED'!#REF!</definedName>
    <definedName name="Swvu.PLA1." localSheetId="26" hidden="1">'[58]COP FED'!#REF!</definedName>
    <definedName name="Swvu.PLA1." hidden="1">'[58]COP FED'!#REF!</definedName>
    <definedName name="Swvu.PLA2." hidden="1">'[58]COP FED'!$A$1:$N$49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localSheetId="28" hidden="1">{"Riqfin97",#N/A,FALSE,"Tran";"Riqfinpro",#N/A,FALSE,"Tran"}</definedName>
    <definedName name="sxc" localSheetId="32" hidden="1">{"Riqfin97",#N/A,FALSE,"Tran";"Riqfinpro",#N/A,FALSE,"Tran"}</definedName>
    <definedName name="sxc" localSheetId="37" hidden="1">{"Riqfin97",#N/A,FALSE,"Tran";"Riqfinpro",#N/A,FALSE,"Tran"}</definedName>
    <definedName name="sxc" localSheetId="39" hidden="1">{"Riqfin97",#N/A,FALSE,"Tran";"Riqfinpro",#N/A,FALSE,"Tran"}</definedName>
    <definedName name="sxc" localSheetId="41" hidden="1">{"Riqfin97",#N/A,FALSE,"Tran";"Riqfinpro",#N/A,FALSE,"Tran"}</definedName>
    <definedName name="sxc" localSheetId="4" hidden="1">{"Riqfin97",#N/A,FALSE,"Tran";"Riqfinpro",#N/A,FALSE,"Tran"}</definedName>
    <definedName name="sxc" localSheetId="3" hidden="1">{"Riqfin97",#N/A,FALSE,"Tran";"Riqfinpro",#N/A,FALSE,"Tran"}</definedName>
    <definedName name="sxc" localSheetId="30" hidden="1">{"Riqfin97",#N/A,FALSE,"Tran";"Riqfinpro",#N/A,FALSE,"Tran"}</definedName>
    <definedName name="sxc" localSheetId="31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35" hidden="1">{"Riqfin97",#N/A,FALSE,"Tran";"Riqfinpro",#N/A,FALSE,"Tran"}</definedName>
    <definedName name="sxc" localSheetId="36" hidden="1">{"Riqfin97",#N/A,FALSE,"Tran";"Riqfinpro",#N/A,FALSE,"Tran"}</definedName>
    <definedName name="sxc" localSheetId="38" hidden="1">{"Riqfin97",#N/A,FALSE,"Tran";"Riqfinpro",#N/A,FALSE,"Tran"}</definedName>
    <definedName name="sxc" localSheetId="42" hidden="1">{"Riqfin97",#N/A,FALSE,"Tran";"Riqfinpro",#N/A,FALSE,"Tran"}</definedName>
    <definedName name="sxc" localSheetId="43" hidden="1">{"Riqfin97",#N/A,FALSE,"Tran";"Riqfinpro",#N/A,FALSE,"Tran"}</definedName>
    <definedName name="sxc" localSheetId="17" hidden="1">{"Riqfin97",#N/A,FALSE,"Tran";"Riqfinpro",#N/A,FALSE,"Tran"}</definedName>
    <definedName name="sxc" localSheetId="50" hidden="1">{"Riqfin97",#N/A,FALSE,"Tran";"Riqfinpro",#N/A,FALSE,"Tran"}</definedName>
    <definedName name="sxc" localSheetId="51" hidden="1">{"Riqfin97",#N/A,FALSE,"Tran";"Riqfinpro",#N/A,FALSE,"Tran"}</definedName>
    <definedName name="sxc" localSheetId="52" hidden="1">{"Riqfin97",#N/A,FALSE,"Tran";"Riqfinpro",#N/A,FALSE,"Tran"}</definedName>
    <definedName name="sxc" localSheetId="53" hidden="1">{"Riqfin97",#N/A,FALSE,"Tran";"Riqfinpro",#N/A,FALSE,"Tran"}</definedName>
    <definedName name="sxc" localSheetId="54" hidden="1">{"Riqfin97",#N/A,FALSE,"Tran";"Riqfinpro",#N/A,FALSE,"Tran"}</definedName>
    <definedName name="sxc" localSheetId="55" hidden="1">{"Riqfin97",#N/A,FALSE,"Tran";"Riqfinpro",#N/A,FALSE,"Tran"}</definedName>
    <definedName name="sxc" localSheetId="56" hidden="1">{"Riqfin97",#N/A,FALSE,"Tran";"Riqfinpro",#N/A,FALSE,"Tran"}</definedName>
    <definedName name="sxc" localSheetId="18" hidden="1">{"Riqfin97",#N/A,FALSE,"Tran";"Riqfinpro",#N/A,FALSE,"Tran"}</definedName>
    <definedName name="sxc" localSheetId="19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29" hidden="1">{"Riqfin97",#N/A,FALSE,"Tran";"Riqfinpro",#N/A,FALSE,"Tran"}</definedName>
    <definedName name="sxc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localSheetId="28" hidden="1">{"Riqfin97",#N/A,FALSE,"Tran";"Riqfinpro",#N/A,FALSE,"Tran"}</definedName>
    <definedName name="sxe" localSheetId="32" hidden="1">{"Riqfin97",#N/A,FALSE,"Tran";"Riqfinpro",#N/A,FALSE,"Tran"}</definedName>
    <definedName name="sxe" localSheetId="37" hidden="1">{"Riqfin97",#N/A,FALSE,"Tran";"Riqfinpro",#N/A,FALSE,"Tran"}</definedName>
    <definedName name="sxe" localSheetId="39" hidden="1">{"Riqfin97",#N/A,FALSE,"Tran";"Riqfinpro",#N/A,FALSE,"Tran"}</definedName>
    <definedName name="sxe" localSheetId="41" hidden="1">{"Riqfin97",#N/A,FALSE,"Tran";"Riqfinpro",#N/A,FALSE,"Tran"}</definedName>
    <definedName name="sxe" localSheetId="4" hidden="1">{"Riqfin97",#N/A,FALSE,"Tran";"Riqfinpro",#N/A,FALSE,"Tran"}</definedName>
    <definedName name="sxe" localSheetId="3" hidden="1">{"Riqfin97",#N/A,FALSE,"Tran";"Riqfinpro",#N/A,FALSE,"Tran"}</definedName>
    <definedName name="sxe" localSheetId="30" hidden="1">{"Riqfin97",#N/A,FALSE,"Tran";"Riqfinpro",#N/A,FALSE,"Tran"}</definedName>
    <definedName name="sxe" localSheetId="31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35" hidden="1">{"Riqfin97",#N/A,FALSE,"Tran";"Riqfinpro",#N/A,FALSE,"Tran"}</definedName>
    <definedName name="sxe" localSheetId="36" hidden="1">{"Riqfin97",#N/A,FALSE,"Tran";"Riqfinpro",#N/A,FALSE,"Tran"}</definedName>
    <definedName name="sxe" localSheetId="38" hidden="1">{"Riqfin97",#N/A,FALSE,"Tran";"Riqfinpro",#N/A,FALSE,"Tran"}</definedName>
    <definedName name="sxe" localSheetId="42" hidden="1">{"Riqfin97",#N/A,FALSE,"Tran";"Riqfinpro",#N/A,FALSE,"Tran"}</definedName>
    <definedName name="sxe" localSheetId="43" hidden="1">{"Riqfin97",#N/A,FALSE,"Tran";"Riqfinpro",#N/A,FALSE,"Tran"}</definedName>
    <definedName name="sxe" localSheetId="17" hidden="1">{"Riqfin97",#N/A,FALSE,"Tran";"Riqfinpro",#N/A,FALSE,"Tran"}</definedName>
    <definedName name="sxe" localSheetId="50" hidden="1">{"Riqfin97",#N/A,FALSE,"Tran";"Riqfinpro",#N/A,FALSE,"Tran"}</definedName>
    <definedName name="sxe" localSheetId="51" hidden="1">{"Riqfin97",#N/A,FALSE,"Tran";"Riqfinpro",#N/A,FALSE,"Tran"}</definedName>
    <definedName name="sxe" localSheetId="52" hidden="1">{"Riqfin97",#N/A,FALSE,"Tran";"Riqfinpro",#N/A,FALSE,"Tran"}</definedName>
    <definedName name="sxe" localSheetId="53" hidden="1">{"Riqfin97",#N/A,FALSE,"Tran";"Riqfinpro",#N/A,FALSE,"Tran"}</definedName>
    <definedName name="sxe" localSheetId="54" hidden="1">{"Riqfin97",#N/A,FALSE,"Tran";"Riqfinpro",#N/A,FALSE,"Tran"}</definedName>
    <definedName name="sxe" localSheetId="55" hidden="1">{"Riqfin97",#N/A,FALSE,"Tran";"Riqfinpro",#N/A,FALSE,"Tran"}</definedName>
    <definedName name="sxe" localSheetId="56" hidden="1">{"Riqfin97",#N/A,FALSE,"Tran";"Riqfinpro",#N/A,FALSE,"Tran"}</definedName>
    <definedName name="sxe" localSheetId="18" hidden="1">{"Riqfin97",#N/A,FALSE,"Tran";"Riqfinpro",#N/A,FALSE,"Tran"}</definedName>
    <definedName name="sxe" localSheetId="19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29" hidden="1">{"Riqfin97",#N/A,FALSE,"Tran";"Riqfinpro",#N/A,FALSE,"Tran"}</definedName>
    <definedName name="sxe" hidden="1">{"Riqfin97",#N/A,FALSE,"Tran";"Riqfinpro",#N/A,FALSE,"Tran"}</definedName>
    <definedName name="t" localSheetId="20" hidden="1">{"Minpmon",#N/A,FALSE,"Monthinput"}</definedName>
    <definedName name="t" localSheetId="21" hidden="1">{"Minpmon",#N/A,FALSE,"Monthinput"}</definedName>
    <definedName name="t" localSheetId="22" hidden="1">{"Minpmon",#N/A,FALSE,"Monthinput"}</definedName>
    <definedName name="t" localSheetId="23" hidden="1">{"Minpmon",#N/A,FALSE,"Monthinput"}</definedName>
    <definedName name="t" localSheetId="28" hidden="1">{"Minpmon",#N/A,FALSE,"Monthinput"}</definedName>
    <definedName name="t" localSheetId="32" hidden="1">{"Minpmon",#N/A,FALSE,"Monthinput"}</definedName>
    <definedName name="t" localSheetId="37" hidden="1">{"Minpmon",#N/A,FALSE,"Monthinput"}</definedName>
    <definedName name="t" localSheetId="39" hidden="1">{"Minpmon",#N/A,FALSE,"Monthinput"}</definedName>
    <definedName name="t" localSheetId="41" hidden="1">{"Minpmon",#N/A,FALSE,"Monthinput"}</definedName>
    <definedName name="t" localSheetId="4" hidden="1">{"Minpmon",#N/A,FALSE,"Monthinput"}</definedName>
    <definedName name="t" localSheetId="3" hidden="1">{"Minpmon",#N/A,FALSE,"Monthinput"}</definedName>
    <definedName name="t" localSheetId="30" hidden="1">{"Minpmon",#N/A,FALSE,"Monthinput"}</definedName>
    <definedName name="t" localSheetId="31" hidden="1">{"Minpmon",#N/A,FALSE,"Monthinput"}</definedName>
    <definedName name="t" localSheetId="33" hidden="1">{"Minpmon",#N/A,FALSE,"Monthinput"}</definedName>
    <definedName name="t" localSheetId="34" hidden="1">{"Minpmon",#N/A,FALSE,"Monthinput"}</definedName>
    <definedName name="t" localSheetId="35" hidden="1">{"Minpmon",#N/A,FALSE,"Monthinput"}</definedName>
    <definedName name="t" localSheetId="36" hidden="1">{"Minpmon",#N/A,FALSE,"Monthinput"}</definedName>
    <definedName name="t" localSheetId="38" hidden="1">{"Minpmon",#N/A,FALSE,"Monthinput"}</definedName>
    <definedName name="t" localSheetId="42" hidden="1">{"Minpmon",#N/A,FALSE,"Monthinput"}</definedName>
    <definedName name="t" localSheetId="43" hidden="1">{"Minpmon",#N/A,FALSE,"Monthinput"}</definedName>
    <definedName name="t" localSheetId="17" hidden="1">{"Minpmon",#N/A,FALSE,"Monthinput"}</definedName>
    <definedName name="t" localSheetId="50" hidden="1">{"Minpmon",#N/A,FALSE,"Monthinput"}</definedName>
    <definedName name="t" localSheetId="51" hidden="1">{"Minpmon",#N/A,FALSE,"Monthinput"}</definedName>
    <definedName name="t" localSheetId="52" hidden="1">{"Minpmon",#N/A,FALSE,"Monthinput"}</definedName>
    <definedName name="t" localSheetId="53" hidden="1">{"Minpmon",#N/A,FALSE,"Monthinput"}</definedName>
    <definedName name="t" localSheetId="54" hidden="1">{"Minpmon",#N/A,FALSE,"Monthinput"}</definedName>
    <definedName name="t" localSheetId="55" hidden="1">{"Minpmon",#N/A,FALSE,"Monthinput"}</definedName>
    <definedName name="t" localSheetId="56" hidden="1">{"Minpmon",#N/A,FALSE,"Monthinput"}</definedName>
    <definedName name="t" localSheetId="18" hidden="1">{"Minpmon",#N/A,FALSE,"Monthinput"}</definedName>
    <definedName name="t" localSheetId="19" hidden="1">{"Minpmon",#N/A,FALSE,"Monthinput"}</definedName>
    <definedName name="t" localSheetId="24" hidden="1">{"Minpmon",#N/A,FALSE,"Monthinput"}</definedName>
    <definedName name="t" localSheetId="25" hidden="1">{"Minpmon",#N/A,FALSE,"Monthinput"}</definedName>
    <definedName name="t" localSheetId="26" hidden="1">{"Minpmon",#N/A,FALSE,"Monthinput"}</definedName>
    <definedName name="t" localSheetId="27" hidden="1">{"Minpmon",#N/A,FALSE,"Monthinput"}</definedName>
    <definedName name="t" localSheetId="29" hidden="1">{"Minpmon",#N/A,FALSE,"Monthinput"}</definedName>
    <definedName name="t" hidden="1">{"Minpmon",#N/A,FALSE,"Monthinput"}</definedName>
    <definedName name="Tab_2" localSheetId="55">#REF!</definedName>
    <definedName name="Tab_2">#REF!</definedName>
    <definedName name="Tab_Assumptions" localSheetId="20">#REF!</definedName>
    <definedName name="Tab_Assumptions" localSheetId="21">#REF!</definedName>
    <definedName name="Tab_Assumptions" localSheetId="22">#REF!</definedName>
    <definedName name="Tab_Assumptions" localSheetId="23">#REF!</definedName>
    <definedName name="Tab_Assumptions" localSheetId="17">#REF!</definedName>
    <definedName name="Tab_Assumptions" localSheetId="55">#REF!</definedName>
    <definedName name="Tab_Assumptions" localSheetId="19">#REF!</definedName>
    <definedName name="Tab_Assumptions">#REF!</definedName>
    <definedName name="Tab_results" localSheetId="20">#REF!</definedName>
    <definedName name="Tab_results" localSheetId="21">#REF!</definedName>
    <definedName name="Tab_results" localSheetId="22">#REF!</definedName>
    <definedName name="Tab_results" localSheetId="23">#REF!</definedName>
    <definedName name="Tab_results" localSheetId="17">#REF!</definedName>
    <definedName name="Tab_results" localSheetId="55">#REF!</definedName>
    <definedName name="Tab_results" localSheetId="19">#REF!</definedName>
    <definedName name="Tab_results">#REF!</definedName>
    <definedName name="Tab1_A" localSheetId="55">#REF!</definedName>
    <definedName name="Tab1_A">#REF!</definedName>
    <definedName name="Tab1_B" localSheetId="55">#REF!</definedName>
    <definedName name="Tab1_B">#REF!</definedName>
    <definedName name="tab1a" localSheetId="55">#REF!</definedName>
    <definedName name="tab1a">#REF!</definedName>
    <definedName name="tab1b" localSheetId="55">#REF!</definedName>
    <definedName name="tab1b">#REF!</definedName>
    <definedName name="TAB1CK" localSheetId="55">#REF!</definedName>
    <definedName name="TAB1CK">#REF!</definedName>
    <definedName name="Tab2_DSA">[169]Output_1!#REF!</definedName>
    <definedName name="Tab25a" localSheetId="20">#REF!</definedName>
    <definedName name="Tab25a" localSheetId="21">#REF!</definedName>
    <definedName name="Tab25a" localSheetId="37">#REF!</definedName>
    <definedName name="Tab25a" localSheetId="4">#REF!</definedName>
    <definedName name="Tab25a" localSheetId="3">#REF!</definedName>
    <definedName name="Tab25a" localSheetId="30">#REF!</definedName>
    <definedName name="Tab25a" localSheetId="31">#REF!</definedName>
    <definedName name="Tab25a" localSheetId="38">#REF!</definedName>
    <definedName name="Tab25a" localSheetId="55">#REF!</definedName>
    <definedName name="Tab25a" localSheetId="56">#REF!</definedName>
    <definedName name="Tab25a" localSheetId="18">#REF!</definedName>
    <definedName name="Tab25a" localSheetId="19">#REF!</definedName>
    <definedName name="Tab25a" localSheetId="24">#REF!</definedName>
    <definedName name="Tab25a" localSheetId="25">#REF!</definedName>
    <definedName name="Tab25a" localSheetId="26">#REF!</definedName>
    <definedName name="Tab25a" localSheetId="27">#REF!</definedName>
    <definedName name="Tab25a" localSheetId="29">#REF!</definedName>
    <definedName name="Tab25a">#REF!</definedName>
    <definedName name="Tab25b" localSheetId="20">#REF!</definedName>
    <definedName name="Tab25b" localSheetId="37">#REF!</definedName>
    <definedName name="Tab25b" localSheetId="4">#REF!</definedName>
    <definedName name="Tab25b" localSheetId="3">#REF!</definedName>
    <definedName name="Tab25b" localSheetId="31">#REF!</definedName>
    <definedName name="Tab25b" localSheetId="55">#REF!</definedName>
    <definedName name="Tab25b" localSheetId="56">#REF!</definedName>
    <definedName name="Tab25b" localSheetId="19">#REF!</definedName>
    <definedName name="Tab25b" localSheetId="25">#REF!</definedName>
    <definedName name="Tab25b" localSheetId="26">#REF!</definedName>
    <definedName name="Tab25b">#REF!</definedName>
    <definedName name="TAB2A" localSheetId="55">#REF!</definedName>
    <definedName name="TAB2A">#REF!</definedName>
    <definedName name="tab2GC" localSheetId="55">#REF!</definedName>
    <definedName name="tab2GC">#REF!</definedName>
    <definedName name="tab3BPS" localSheetId="55">#REF!</definedName>
    <definedName name="tab3BPS">#REF!</definedName>
    <definedName name="tab4Int" localSheetId="55">#REF!</definedName>
    <definedName name="tab4Int">#REF!</definedName>
    <definedName name="TAB5A" localSheetId="55">#REF!</definedName>
    <definedName name="TAB5A">#REF!</definedName>
    <definedName name="tab5Emp" localSheetId="55">#REF!</definedName>
    <definedName name="tab5Emp">#REF!</definedName>
    <definedName name="TAB6A">'[45]Annual Tables'!#REF!</definedName>
    <definedName name="TAB6B">'[45]Annual Tables'!#REF!</definedName>
    <definedName name="tab6BCU" localSheetId="20">#REF!</definedName>
    <definedName name="tab6BCU" localSheetId="21">#REF!</definedName>
    <definedName name="tab6BCU" localSheetId="22">#REF!</definedName>
    <definedName name="tab6BCU" localSheetId="23">#REF!</definedName>
    <definedName name="tab6BCU" localSheetId="17">#REF!</definedName>
    <definedName name="tab6BCU" localSheetId="55">#REF!</definedName>
    <definedName name="tab6BCU" localSheetId="19">#REF!</definedName>
    <definedName name="tab6BCU" localSheetId="25">#REF!</definedName>
    <definedName name="tab6BCU" localSheetId="26">#REF!</definedName>
    <definedName name="tab6BCU">#REF!</definedName>
    <definedName name="TAB6C" localSheetId="20">#REF!</definedName>
    <definedName name="TAB6C" localSheetId="21">#REF!</definedName>
    <definedName name="TAB6C" localSheetId="23">#REF!</definedName>
    <definedName name="TAB6C" localSheetId="55">#REF!</definedName>
    <definedName name="TAB6C" localSheetId="19">#REF!</definedName>
    <definedName name="TAB6C" localSheetId="25">#REF!</definedName>
    <definedName name="TAB6C" localSheetId="26">#REF!</definedName>
    <definedName name="TAB6C">#REF!</definedName>
    <definedName name="TAB7A" localSheetId="20">#REF!</definedName>
    <definedName name="TAB7A" localSheetId="21">#REF!</definedName>
    <definedName name="TAB7A" localSheetId="23">#REF!</definedName>
    <definedName name="TAB7A" localSheetId="55">#REF!</definedName>
    <definedName name="TAB7A" localSheetId="19">#REF!</definedName>
    <definedName name="TAB7A" localSheetId="25">#REF!</definedName>
    <definedName name="TAB7A" localSheetId="26">#REF!</definedName>
    <definedName name="TAB7A">#REF!</definedName>
    <definedName name="tab7DGI" localSheetId="55">#REF!</definedName>
    <definedName name="tab7DGI">#REF!</definedName>
    <definedName name="Tabasic" localSheetId="55">#REF!</definedName>
    <definedName name="Tabasic">#REF!</definedName>
    <definedName name="Tabe" localSheetId="20">#REF!</definedName>
    <definedName name="Tabe" localSheetId="37">#REF!</definedName>
    <definedName name="Tabe" localSheetId="4">#REF!</definedName>
    <definedName name="Tabe" localSheetId="3">#REF!</definedName>
    <definedName name="Tabe" localSheetId="31">#REF!</definedName>
    <definedName name="Tabe" localSheetId="55">#REF!</definedName>
    <definedName name="Tabe" localSheetId="56">#REF!</definedName>
    <definedName name="Tabe">#REF!</definedName>
    <definedName name="Tabl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55">#REF!</definedName>
    <definedName name="Table">#REF!</definedName>
    <definedName name="Table__47">[170]RED47!$A$1:$I$53</definedName>
    <definedName name="TABLE_1">'[171]150dp'!$A$3:$K$94</definedName>
    <definedName name="Table_16.__Guatemala__National_Accounts_at_Current_Prices" localSheetId="20">#REF!</definedName>
    <definedName name="Table_16.__Guatemala__National_Accounts_at_Current_Prices" localSheetId="21">#REF!</definedName>
    <definedName name="Table_16.__Guatemala__National_Accounts_at_Current_Prices" localSheetId="22">#REF!</definedName>
    <definedName name="Table_16.__Guatemala__National_Accounts_at_Current_Prices" localSheetId="23">#REF!</definedName>
    <definedName name="Table_16.__Guatemala__National_Accounts_at_Current_Prices" localSheetId="17">#REF!</definedName>
    <definedName name="Table_16.__Guatemala__National_Accounts_at_Current_Prices" localSheetId="55">#REF!</definedName>
    <definedName name="Table_16.__Guatemala__National_Accounts_at_Current_Prices" localSheetId="19">#REF!</definedName>
    <definedName name="Table_16.__Guatemala__National_Accounts_at_Current_Prices" localSheetId="25">#REF!</definedName>
    <definedName name="Table_16.__Guatemala__National_Accounts_at_Current_Prices" localSheetId="26">#REF!</definedName>
    <definedName name="Table_16.__Guatemala__National_Accounts_at_Current_Prices">#REF!</definedName>
    <definedName name="Table_2._Country_X___Public_Sector_Financing_1" localSheetId="20">#REF!</definedName>
    <definedName name="Table_2._Country_X___Public_Sector_Financing_1" localSheetId="21">#REF!</definedName>
    <definedName name="Table_2._Country_X___Public_Sector_Financing_1" localSheetId="37">#REF!</definedName>
    <definedName name="Table_2._Country_X___Public_Sector_Financing_1" localSheetId="4">#REF!</definedName>
    <definedName name="Table_2._Country_X___Public_Sector_Financing_1" localSheetId="3">#REF!</definedName>
    <definedName name="Table_2._Country_X___Public_Sector_Financing_1" localSheetId="30">#REF!</definedName>
    <definedName name="Table_2._Country_X___Public_Sector_Financing_1" localSheetId="31">#REF!</definedName>
    <definedName name="Table_2._Country_X___Public_Sector_Financing_1" localSheetId="38">#REF!</definedName>
    <definedName name="Table_2._Country_X___Public_Sector_Financing_1" localSheetId="55">#REF!</definedName>
    <definedName name="Table_2._Country_X___Public_Sector_Financing_1" localSheetId="56">#REF!</definedName>
    <definedName name="Table_2._Country_X___Public_Sector_Financing_1" localSheetId="18">#REF!</definedName>
    <definedName name="Table_2._Country_X___Public_Sector_Financing_1" localSheetId="19">#REF!</definedName>
    <definedName name="Table_2._Country_X___Public_Sector_Financing_1" localSheetId="24">#REF!</definedName>
    <definedName name="Table_2._Country_X___Public_Sector_Financing_1" localSheetId="25">#REF!</definedName>
    <definedName name="Table_2._Country_X___Public_Sector_Financing_1" localSheetId="26">#REF!</definedName>
    <definedName name="Table_2._Country_X___Public_Sector_Financing_1" localSheetId="27">#REF!</definedName>
    <definedName name="Table_2._Country_X___Public_Sector_Financing_1" localSheetId="29">#REF!</definedName>
    <definedName name="Table_2._Country_X___Public_Sector_Financing_1">#REF!</definedName>
    <definedName name="Table_20.cont__Guatemala___Selected_Agricultural_Sector_Statistics__concluded" localSheetId="55">#REF!</definedName>
    <definedName name="Table_20.cont__Guatemala___Selected_Agricultural_Sector_Statistics__concluded">#REF!</definedName>
    <definedName name="Table_28._Guatemala___Selected_Wage_Indicators_1" localSheetId="55">#REF!</definedName>
    <definedName name="Table_28._Guatemala___Selected_Wage_Indicators_1">#REF!</definedName>
    <definedName name="Table_28a._Guatemala___Selected_Wage_Indicators_1" localSheetId="55">#REF!</definedName>
    <definedName name="Table_28a._Guatemala___Selected_Wage_Indicators_1">#REF!</definedName>
    <definedName name="Table_3.5b" localSheetId="20">#REF!</definedName>
    <definedName name="Table_3.5b" localSheetId="37">#REF!</definedName>
    <definedName name="Table_3.5b" localSheetId="4">#REF!</definedName>
    <definedName name="Table_3.5b" localSheetId="3">#REF!</definedName>
    <definedName name="Table_3.5b" localSheetId="31">#REF!</definedName>
    <definedName name="Table_3.5b" localSheetId="55">#REF!</definedName>
    <definedName name="Table_3.5b" localSheetId="56">#REF!</definedName>
    <definedName name="Table_3.5b">#REF!</definedName>
    <definedName name="Table_30a._Guatemala___Selected_Employment_and_Labor_Productivity_Indicators" localSheetId="55">#REF!</definedName>
    <definedName name="Table_30a._Guatemala___Selected_Employment_and_Labor_Productivity_Indicators">#REF!</definedName>
    <definedName name="Table_31._Guatemala___Selected_Wage_and_Employment_Indicators_1" localSheetId="55">#REF!</definedName>
    <definedName name="Table_31._Guatemala___Selected_Wage_and_Employment_Indicators_1">#REF!</definedName>
    <definedName name="Table_32.__Guatemala__Trends_in_Unit_Labor_Costs__ULC___Real_Wages__Productivity_and_Employment" localSheetId="55">#REF!</definedName>
    <definedName name="Table_32.__Guatemala__Trends_in_Unit_Labor_Costs__ULC___Real_Wages__Productivity_and_Employment">#REF!</definedName>
    <definedName name="Table_33.__Guatemala__Indicators_of_Competitiveness" localSheetId="55">#REF!</definedName>
    <definedName name="Table_33.__Guatemala__Indicators_of_Competitiveness">#REF!</definedName>
    <definedName name="Table_4._Guatemala___Consumer_Price_Indices__1" localSheetId="55">#REF!</definedName>
    <definedName name="Table_4._Guatemala___Consumer_Price_Indices__1">#REF!</definedName>
    <definedName name="Table_4SR" localSheetId="55">#REF!</definedName>
    <definedName name="Table_4SR">#REF!</definedName>
    <definedName name="Table_5a" localSheetId="55">#REF!</definedName>
    <definedName name="Table_5a">#REF!</definedName>
    <definedName name="Table_7SR" localSheetId="55">#REF!</definedName>
    <definedName name="Table_7SR">#REF!</definedName>
    <definedName name="Table_A.__Guatemala__Trends_in_Private_Sector_Unit_Labor_Costs__ULC___Real_Wages__Productivity_and_Employment" localSheetId="55">#REF!</definedName>
    <definedName name="Table_A.__Guatemala__Trends_in_Private_Sector_Unit_Labor_Costs__ULC___Real_Wages__Productivity_and_Employment">#REF!</definedName>
    <definedName name="Table_debt" localSheetId="55">#REF!</definedName>
    <definedName name="Table_debt">#REF!</definedName>
    <definedName name="Table_Template" localSheetId="20">#REF!</definedName>
    <definedName name="Table_Template" localSheetId="37">#REF!</definedName>
    <definedName name="Table_Template" localSheetId="4">#REF!</definedName>
    <definedName name="Table_Template" localSheetId="3">#REF!</definedName>
    <definedName name="Table_Template" localSheetId="31">#REF!</definedName>
    <definedName name="Table_Template" localSheetId="55">#REF!</definedName>
    <definedName name="Table_Template" localSheetId="56">#REF!</definedName>
    <definedName name="Table_Template">#REF!</definedName>
    <definedName name="table1" localSheetId="20">#REF!</definedName>
    <definedName name="table1" localSheetId="37">#REF!</definedName>
    <definedName name="table1" localSheetId="4">#REF!</definedName>
    <definedName name="table1" localSheetId="3">#REF!</definedName>
    <definedName name="table1" localSheetId="31">#REF!</definedName>
    <definedName name="table1" localSheetId="55">#REF!</definedName>
    <definedName name="table1">#REF!</definedName>
    <definedName name="table10">'[171]150dp'!$A$1:$F$58</definedName>
    <definedName name="table11" localSheetId="20">#REF!</definedName>
    <definedName name="table11" localSheetId="21">#REF!</definedName>
    <definedName name="table11" localSheetId="22">#REF!</definedName>
    <definedName name="table11" localSheetId="23">#REF!</definedName>
    <definedName name="table11" localSheetId="17">#REF!</definedName>
    <definedName name="table11" localSheetId="55">#REF!</definedName>
    <definedName name="table11" localSheetId="19">#REF!</definedName>
    <definedName name="table11" localSheetId="25">#REF!</definedName>
    <definedName name="table11" localSheetId="26">#REF!</definedName>
    <definedName name="table11">#REF!</definedName>
    <definedName name="table11?" localSheetId="20">#REF!</definedName>
    <definedName name="table11?" localSheetId="21">#REF!</definedName>
    <definedName name="table11?" localSheetId="23">#REF!</definedName>
    <definedName name="table11?" localSheetId="55">#REF!</definedName>
    <definedName name="table11?" localSheetId="19">#REF!</definedName>
    <definedName name="table11?" localSheetId="25">#REF!</definedName>
    <definedName name="table11?" localSheetId="26">#REF!</definedName>
    <definedName name="table11?">#REF!</definedName>
    <definedName name="table12" localSheetId="20">#REF!</definedName>
    <definedName name="table12" localSheetId="21">#REF!</definedName>
    <definedName name="table12" localSheetId="23">#REF!</definedName>
    <definedName name="table12" localSheetId="55">#REF!</definedName>
    <definedName name="table12" localSheetId="19">#REF!</definedName>
    <definedName name="table12" localSheetId="25">#REF!</definedName>
    <definedName name="table12" localSheetId="26">#REF!</definedName>
    <definedName name="table12">#REF!</definedName>
    <definedName name="table13" localSheetId="55">#REF!</definedName>
    <definedName name="table13">#REF!</definedName>
    <definedName name="table15" localSheetId="55">#REF!</definedName>
    <definedName name="table15">#REF!</definedName>
    <definedName name="table16" localSheetId="55">#REF!</definedName>
    <definedName name="table16">#REF!</definedName>
    <definedName name="table17" localSheetId="55">#REF!</definedName>
    <definedName name="table17">#REF!</definedName>
    <definedName name="table18" localSheetId="55">#REF!</definedName>
    <definedName name="table18">#REF!</definedName>
    <definedName name="table19" localSheetId="55">#REF!</definedName>
    <definedName name="table19">#REF!</definedName>
    <definedName name="Table2" localSheetId="20">#REF!</definedName>
    <definedName name="Table2" localSheetId="37">#REF!</definedName>
    <definedName name="Table2" localSheetId="4">#REF!</definedName>
    <definedName name="Table2" localSheetId="3">#REF!</definedName>
    <definedName name="Table2" localSheetId="31">#REF!</definedName>
    <definedName name="Table2" localSheetId="55">#REF!</definedName>
    <definedName name="Table2">#REF!</definedName>
    <definedName name="table20" localSheetId="55">#REF!</definedName>
    <definedName name="table20">#REF!</definedName>
    <definedName name="table21" localSheetId="55">#REF!</definedName>
    <definedName name="table21">#REF!</definedName>
    <definedName name="table22a" localSheetId="55">#REF!</definedName>
    <definedName name="table22a">#REF!</definedName>
    <definedName name="table22b" localSheetId="55">#REF!</definedName>
    <definedName name="table22b">#REF!</definedName>
    <definedName name="table25" localSheetId="55">#REF!</definedName>
    <definedName name="table25">#REF!</definedName>
    <definedName name="table26" localSheetId="55">#REF!</definedName>
    <definedName name="table26">#REF!</definedName>
    <definedName name="table3">'[172]Table 8'!$A$3:$K$61</definedName>
    <definedName name="table4" localSheetId="20">#REF!</definedName>
    <definedName name="table4" localSheetId="21">#REF!</definedName>
    <definedName name="table4" localSheetId="22">#REF!</definedName>
    <definedName name="table4" localSheetId="23">#REF!</definedName>
    <definedName name="table4" localSheetId="17">#REF!</definedName>
    <definedName name="table4" localSheetId="55">#REF!</definedName>
    <definedName name="table4" localSheetId="19">#REF!</definedName>
    <definedName name="table4" localSheetId="25">#REF!</definedName>
    <definedName name="table4" localSheetId="26">#REF!</definedName>
    <definedName name="table4">#REF!</definedName>
    <definedName name="table41" localSheetId="20">#REF!</definedName>
    <definedName name="table41" localSheetId="21">#REF!</definedName>
    <definedName name="table41" localSheetId="23">#REF!</definedName>
    <definedName name="table41" localSheetId="55">#REF!</definedName>
    <definedName name="table41" localSheetId="19">#REF!</definedName>
    <definedName name="table41" localSheetId="25">#REF!</definedName>
    <definedName name="table41" localSheetId="26">#REF!</definedName>
    <definedName name="table41">#REF!</definedName>
    <definedName name="Table5" localSheetId="20">[173]Stfrprtables!#REF!</definedName>
    <definedName name="Table5" localSheetId="21">[173]Stfrprtables!#REF!</definedName>
    <definedName name="Table5" localSheetId="23">[173]Stfrprtables!#REF!</definedName>
    <definedName name="Table5" localSheetId="19">[173]Stfrprtables!#REF!</definedName>
    <definedName name="Table5" localSheetId="25">[173]Stfrprtables!#REF!</definedName>
    <definedName name="Table5" localSheetId="26">[173]Stfrprtables!#REF!</definedName>
    <definedName name="Table5">[173]Stfrprtables!#REF!</definedName>
    <definedName name="table6" localSheetId="20">#REF!</definedName>
    <definedName name="table6" localSheetId="21">#REF!</definedName>
    <definedName name="table6" localSheetId="22">#REF!</definedName>
    <definedName name="table6" localSheetId="23">#REF!</definedName>
    <definedName name="table6" localSheetId="17">#REF!</definedName>
    <definedName name="table6" localSheetId="55">#REF!</definedName>
    <definedName name="table6" localSheetId="19">#REF!</definedName>
    <definedName name="table6" localSheetId="25">#REF!</definedName>
    <definedName name="table6" localSheetId="26">#REF!</definedName>
    <definedName name="table6">#REF!</definedName>
    <definedName name="table7" localSheetId="20">#REF!</definedName>
    <definedName name="table7" localSheetId="21">#REF!</definedName>
    <definedName name="table7" localSheetId="23">#REF!</definedName>
    <definedName name="table7" localSheetId="55">#REF!</definedName>
    <definedName name="table7" localSheetId="19">#REF!</definedName>
    <definedName name="table7" localSheetId="25">#REF!</definedName>
    <definedName name="table7" localSheetId="26">#REF!</definedName>
    <definedName name="table7">#REF!</definedName>
    <definedName name="Table8">'[53]shared data'!$A$1:$E$32</definedName>
    <definedName name="table9" localSheetId="20">#REF!</definedName>
    <definedName name="table9" localSheetId="21">#REF!</definedName>
    <definedName name="table9" localSheetId="22">#REF!</definedName>
    <definedName name="table9" localSheetId="23">#REF!</definedName>
    <definedName name="table9" localSheetId="17">#REF!</definedName>
    <definedName name="table9" localSheetId="55">#REF!</definedName>
    <definedName name="table9" localSheetId="19">#REF!</definedName>
    <definedName name="table9" localSheetId="25">#REF!</definedName>
    <definedName name="table9" localSheetId="26">#REF!</definedName>
    <definedName name="table9">#REF!</definedName>
    <definedName name="TableA" localSheetId="20">#REF!</definedName>
    <definedName name="TableA" localSheetId="21">#REF!</definedName>
    <definedName name="TableA" localSheetId="37">#REF!</definedName>
    <definedName name="TableA" localSheetId="4">#REF!</definedName>
    <definedName name="TableA" localSheetId="3">#REF!</definedName>
    <definedName name="TableA" localSheetId="30">#REF!</definedName>
    <definedName name="TableA" localSheetId="31">#REF!</definedName>
    <definedName name="TableA" localSheetId="38">#REF!</definedName>
    <definedName name="TableA" localSheetId="55">#REF!</definedName>
    <definedName name="TableA" localSheetId="56">#REF!</definedName>
    <definedName name="TableA" localSheetId="18">#REF!</definedName>
    <definedName name="TableA" localSheetId="19">#REF!</definedName>
    <definedName name="TableA" localSheetId="24">#REF!</definedName>
    <definedName name="TableA" localSheetId="25">#REF!</definedName>
    <definedName name="TableA" localSheetId="26">#REF!</definedName>
    <definedName name="TableA" localSheetId="27">#REF!</definedName>
    <definedName name="TableA" localSheetId="29">#REF!</definedName>
    <definedName name="TableA">#REF!</definedName>
    <definedName name="TableB1" localSheetId="20">#REF!</definedName>
    <definedName name="TableB1" localSheetId="37">#REF!</definedName>
    <definedName name="TableB1" localSheetId="4">#REF!</definedName>
    <definedName name="TableB1" localSheetId="3">#REF!</definedName>
    <definedName name="TableB1" localSheetId="31">#REF!</definedName>
    <definedName name="TableB1" localSheetId="55">#REF!</definedName>
    <definedName name="TableB1" localSheetId="56">#REF!</definedName>
    <definedName name="TableB1">#REF!</definedName>
    <definedName name="TableB2" localSheetId="20">#REF!</definedName>
    <definedName name="TableB2" localSheetId="37">#REF!</definedName>
    <definedName name="TableB2" localSheetId="4">#REF!</definedName>
    <definedName name="TableB2" localSheetId="3">#REF!</definedName>
    <definedName name="TableB2" localSheetId="31">#REF!</definedName>
    <definedName name="TableB2" localSheetId="55">#REF!</definedName>
    <definedName name="TableB2" localSheetId="56">#REF!</definedName>
    <definedName name="TableB2">#REF!</definedName>
    <definedName name="TableB3" localSheetId="20">#REF!</definedName>
    <definedName name="TableB3" localSheetId="37">#REF!</definedName>
    <definedName name="TableB3" localSheetId="4">#REF!</definedName>
    <definedName name="TableB3" localSheetId="3">#REF!</definedName>
    <definedName name="TableB3" localSheetId="31">#REF!</definedName>
    <definedName name="TableB3" localSheetId="55">#REF!</definedName>
    <definedName name="TableB3">#REF!</definedName>
    <definedName name="TableC1" localSheetId="20">#REF!</definedName>
    <definedName name="TableC1" localSheetId="37">#REF!</definedName>
    <definedName name="TableC1" localSheetId="4">#REF!</definedName>
    <definedName name="TableC1" localSheetId="3">#REF!</definedName>
    <definedName name="TableC1" localSheetId="31">#REF!</definedName>
    <definedName name="TableC1" localSheetId="55">#REF!</definedName>
    <definedName name="TableC1">#REF!</definedName>
    <definedName name="TableC2" localSheetId="20">#REF!</definedName>
    <definedName name="TableC2" localSheetId="37">#REF!</definedName>
    <definedName name="TableC2" localSheetId="4">#REF!</definedName>
    <definedName name="TableC2" localSheetId="3">#REF!</definedName>
    <definedName name="TableC2" localSheetId="31">#REF!</definedName>
    <definedName name="TableC2" localSheetId="55">#REF!</definedName>
    <definedName name="TableC2">#REF!</definedName>
    <definedName name="TableC3" localSheetId="20">#REF!</definedName>
    <definedName name="TableC3" localSheetId="37">#REF!</definedName>
    <definedName name="TableC3" localSheetId="4">#REF!</definedName>
    <definedName name="TableC3" localSheetId="3">#REF!</definedName>
    <definedName name="TableC3" localSheetId="31">#REF!</definedName>
    <definedName name="TableC3" localSheetId="55">#REF!</definedName>
    <definedName name="TableC3">#REF!</definedName>
    <definedName name="tabreal" localSheetId="55">#REF!</definedName>
    <definedName name="tabreal">#REF!</definedName>
    <definedName name="TAME" localSheetId="55">#REF!</definedName>
    <definedName name="TAME">#REF!</definedName>
    <definedName name="TASA" localSheetId="20">#REF!</definedName>
    <definedName name="TASA" localSheetId="37">#REF!</definedName>
    <definedName name="TASA" localSheetId="4">#REF!</definedName>
    <definedName name="TASA" localSheetId="3">#REF!</definedName>
    <definedName name="TASA" localSheetId="31">#REF!</definedName>
    <definedName name="TASA" localSheetId="55">#REF!</definedName>
    <definedName name="TASA">#REF!</definedName>
    <definedName name="TASAS" localSheetId="20">#REF!</definedName>
    <definedName name="TASAS" localSheetId="37">#REF!</definedName>
    <definedName name="TASAS" localSheetId="4">#REF!</definedName>
    <definedName name="TASAS" localSheetId="3">#REF!</definedName>
    <definedName name="TASAS" localSheetId="31">#REF!</definedName>
    <definedName name="TASAS" localSheetId="55">#REF!</definedName>
    <definedName name="TASAS">#REF!</definedName>
    <definedName name="Tasas_Interes_06R">[174]A!$A$1:$T$54</definedName>
    <definedName name="Tbl_GFN" localSheetId="38">[175]Table_GEF!$B$2:$T$53</definedName>
    <definedName name="Tbl_GFN" localSheetId="55">[176]Table_GEF!$B$2:$T$53</definedName>
    <definedName name="Tbl_GFN" localSheetId="24">[176]Table_GEF!$B$2:$T$53</definedName>
    <definedName name="Tbl_GFN">[175]Table_GEF!$B$2:$T$53</definedName>
    <definedName name="tblChecks">[124]ErrCheck!$A$3:$E$5</definedName>
    <definedName name="tblLinks">[124]Links!$A$4:$F$33</definedName>
    <definedName name="tc">#VALUE!</definedName>
    <definedName name="TCN">[97]SREAL!A$158</definedName>
    <definedName name="TD" localSheetId="20">#REF!</definedName>
    <definedName name="TD" localSheetId="21">#REF!</definedName>
    <definedName name="TD" localSheetId="37">#REF!</definedName>
    <definedName name="TD" localSheetId="4">#REF!</definedName>
    <definedName name="TD" localSheetId="3">#REF!</definedName>
    <definedName name="TD" localSheetId="30">#REF!</definedName>
    <definedName name="TD" localSheetId="31">#REF!</definedName>
    <definedName name="TD" localSheetId="38">#REF!</definedName>
    <definedName name="TD" localSheetId="55">#REF!</definedName>
    <definedName name="TD" localSheetId="56">#REF!</definedName>
    <definedName name="TD" localSheetId="18">#REF!</definedName>
    <definedName name="TD" localSheetId="19">#REF!</definedName>
    <definedName name="TD" localSheetId="24">#REF!</definedName>
    <definedName name="TD" localSheetId="25">#REF!</definedName>
    <definedName name="TD" localSheetId="26">#REF!</definedName>
    <definedName name="TD" localSheetId="27">#REF!</definedName>
    <definedName name="TD" localSheetId="29">#REF!</definedName>
    <definedName name="TD">#REF!</definedName>
    <definedName name="TD1A" localSheetId="20">#REF!</definedName>
    <definedName name="TD1A" localSheetId="37">#REF!</definedName>
    <definedName name="TD1A" localSheetId="4">#REF!</definedName>
    <definedName name="TD1A" localSheetId="3">#REF!</definedName>
    <definedName name="TD1A" localSheetId="31">#REF!</definedName>
    <definedName name="TD1A" localSheetId="55">#REF!</definedName>
    <definedName name="TD1A" localSheetId="56">#REF!</definedName>
    <definedName name="TD1A" localSheetId="19">#REF!</definedName>
    <definedName name="TD1A" localSheetId="25">#REF!</definedName>
    <definedName name="TD1A" localSheetId="26">#REF!</definedName>
    <definedName name="TD1A">#REF!</definedName>
    <definedName name="TDATE" localSheetId="55">#REF!</definedName>
    <definedName name="TDATE">#REF!</definedName>
    <definedName name="teetwetw" localSheetId="20" hidden="1">#REF!</definedName>
    <definedName name="teetwetw" localSheetId="37" hidden="1">#REF!</definedName>
    <definedName name="teetwetw" localSheetId="4" hidden="1">#REF!</definedName>
    <definedName name="teetwetw" localSheetId="3" hidden="1">#REF!</definedName>
    <definedName name="teetwetw" localSheetId="31" hidden="1">#REF!</definedName>
    <definedName name="teetwetw" localSheetId="55" hidden="1">#REF!</definedName>
    <definedName name="teetwetw" localSheetId="56" hidden="1">#REF!</definedName>
    <definedName name="teetwetw" hidden="1">#REF!</definedName>
    <definedName name="TELAS" localSheetId="20">#REF!</definedName>
    <definedName name="TELAS" localSheetId="37">#REF!</definedName>
    <definedName name="TELAS" localSheetId="4">#REF!</definedName>
    <definedName name="TELAS" localSheetId="3">#REF!</definedName>
    <definedName name="TELAS" localSheetId="31">#REF!</definedName>
    <definedName name="TELAS" localSheetId="55">#REF!</definedName>
    <definedName name="TELAS">#REF!</definedName>
    <definedName name="Template_Table" localSheetId="20">#REF!</definedName>
    <definedName name="Template_Table" localSheetId="37">#REF!</definedName>
    <definedName name="Template_Table" localSheetId="4">#REF!</definedName>
    <definedName name="Template_Table" localSheetId="3">#REF!</definedName>
    <definedName name="Template_Table" localSheetId="31">#REF!</definedName>
    <definedName name="Template_Table" localSheetId="55">#REF!</definedName>
    <definedName name="Template_Table">#REF!</definedName>
    <definedName name="terte" localSheetId="20" hidden="1">#REF!</definedName>
    <definedName name="terte" localSheetId="37" hidden="1">#REF!</definedName>
    <definedName name="terte" localSheetId="4" hidden="1">#REF!</definedName>
    <definedName name="terte" localSheetId="3" hidden="1">#REF!</definedName>
    <definedName name="terte" localSheetId="31" hidden="1">#REF!</definedName>
    <definedName name="terte" localSheetId="55" hidden="1">#REF!</definedName>
    <definedName name="terte" hidden="1">#REF!</definedName>
    <definedName name="tete" localSheetId="20" hidden="1">#REF!</definedName>
    <definedName name="tete" localSheetId="37" hidden="1">#REF!</definedName>
    <definedName name="tete" localSheetId="4" hidden="1">#REF!</definedName>
    <definedName name="tete" localSheetId="3" hidden="1">#REF!</definedName>
    <definedName name="tete" localSheetId="31" hidden="1">#REF!</definedName>
    <definedName name="tete" localSheetId="55" hidden="1">#REF!</definedName>
    <definedName name="tete" hidden="1">#REF!</definedName>
    <definedName name="tetetwe" localSheetId="20" hidden="1">'[114]Fax a enviar'!#REF!</definedName>
    <definedName name="tetetwe" localSheetId="21" hidden="1">'[114]Fax a enviar'!#REF!</definedName>
    <definedName name="tetetwe" localSheetId="22" hidden="1">'[114]Fax a enviar'!#REF!</definedName>
    <definedName name="tetetwe" localSheetId="23" hidden="1">'[114]Fax a enviar'!#REF!</definedName>
    <definedName name="tetetwe" localSheetId="17" hidden="1">'[114]Fax a enviar'!#REF!</definedName>
    <definedName name="tetetwe" localSheetId="19" hidden="1">'[114]Fax a enviar'!#REF!</definedName>
    <definedName name="tetetwe" localSheetId="25" hidden="1">'[114]Fax a enviar'!#REF!</definedName>
    <definedName name="tetetwe" localSheetId="26" hidden="1">'[114]Fax a enviar'!#REF!</definedName>
    <definedName name="tetetwe" hidden="1">'[114]Fax a enviar'!#REF!</definedName>
    <definedName name="TEXTO1" localSheetId="20">#REF!</definedName>
    <definedName name="TEXTO1" localSheetId="21">#REF!</definedName>
    <definedName name="TEXTO1" localSheetId="22">#REF!</definedName>
    <definedName name="TEXTO1" localSheetId="23">#REF!</definedName>
    <definedName name="TEXTO1" localSheetId="17">#REF!</definedName>
    <definedName name="TEXTO1" localSheetId="55">#REF!</definedName>
    <definedName name="TEXTO1" localSheetId="19">#REF!</definedName>
    <definedName name="TEXTO1" localSheetId="25">#REF!</definedName>
    <definedName name="TEXTO1" localSheetId="26">#REF!</definedName>
    <definedName name="TEXTO1">#REF!</definedName>
    <definedName name="TEXTO2" localSheetId="20">#REF!</definedName>
    <definedName name="TEXTO2" localSheetId="21">#REF!</definedName>
    <definedName name="TEXTO2" localSheetId="23">#REF!</definedName>
    <definedName name="TEXTO2" localSheetId="55">#REF!</definedName>
    <definedName name="TEXTO2" localSheetId="19">#REF!</definedName>
    <definedName name="TEXTO2" localSheetId="25">#REF!</definedName>
    <definedName name="TEXTO2" localSheetId="26">#REF!</definedName>
    <definedName name="TEXTO2">#REF!</definedName>
    <definedName name="textToday" localSheetId="20">#REF!</definedName>
    <definedName name="textToday" localSheetId="21">#REF!</definedName>
    <definedName name="textToday" localSheetId="37">#REF!</definedName>
    <definedName name="textToday" localSheetId="4">#REF!</definedName>
    <definedName name="textToday" localSheetId="3">#REF!</definedName>
    <definedName name="textToday" localSheetId="30">#REF!</definedName>
    <definedName name="textToday" localSheetId="31">#REF!</definedName>
    <definedName name="textToday" localSheetId="38">#REF!</definedName>
    <definedName name="textToday" localSheetId="55">#REF!</definedName>
    <definedName name="textToday" localSheetId="56">#REF!</definedName>
    <definedName name="textToday" localSheetId="18">#REF!</definedName>
    <definedName name="textToday" localSheetId="19">#REF!</definedName>
    <definedName name="textToday" localSheetId="24">#REF!</definedName>
    <definedName name="textToday" localSheetId="27">#REF!</definedName>
    <definedName name="textToday" localSheetId="29">#REF!</definedName>
    <definedName name="textToday">#REF!</definedName>
    <definedName name="TIPOCAMBIO" localSheetId="20">#REF!</definedName>
    <definedName name="TIPOCAMBIO" localSheetId="37">#REF!</definedName>
    <definedName name="TIPOCAMBIO" localSheetId="4">#REF!</definedName>
    <definedName name="TIPOCAMBIO" localSheetId="3">#REF!</definedName>
    <definedName name="TIPOCAMBIO" localSheetId="31">#REF!</definedName>
    <definedName name="TIPOCAMBIO" localSheetId="55">#REF!</definedName>
    <definedName name="TIPOCAMBIO" localSheetId="56">#REF!</definedName>
    <definedName name="TIPOCAMBIO">#REF!</definedName>
    <definedName name="TITLES" localSheetId="20">#REF!</definedName>
    <definedName name="TITLES" localSheetId="37">#REF!</definedName>
    <definedName name="TITLES" localSheetId="4">#REF!</definedName>
    <definedName name="TITLES" localSheetId="3">#REF!</definedName>
    <definedName name="TITLES" localSheetId="31">#REF!</definedName>
    <definedName name="TITLES" localSheetId="55">#REF!</definedName>
    <definedName name="TITLES" localSheetId="56">#REF!</definedName>
    <definedName name="TITLES">#REF!</definedName>
    <definedName name="TítuloDeColumna1" localSheetId="20">#REF!</definedName>
    <definedName name="TítuloDeColumna1" localSheetId="37">#REF!</definedName>
    <definedName name="TítuloDeColumna1" localSheetId="31">#REF!</definedName>
    <definedName name="TítuloDeColumna1" localSheetId="55">#REF!</definedName>
    <definedName name="TítuloDeColumna1">#REF!</definedName>
    <definedName name="TítuloDeColumna2" localSheetId="20">#REF!</definedName>
    <definedName name="TítuloDeColumna2" localSheetId="37">#REF!</definedName>
    <definedName name="TítuloDeColumna2" localSheetId="31">#REF!</definedName>
    <definedName name="TítuloDeColumna2" localSheetId="55">#REF!</definedName>
    <definedName name="TítuloDeColumna2">#REF!</definedName>
    <definedName name="títulos" localSheetId="55">#REF!</definedName>
    <definedName name="títulos">#REF!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localSheetId="28" hidden="1">{"Riqfin97",#N/A,FALSE,"Tran";"Riqfinpro",#N/A,FALSE,"Tran"}</definedName>
    <definedName name="tj" localSheetId="32" hidden="1">{"Riqfin97",#N/A,FALSE,"Tran";"Riqfinpro",#N/A,FALSE,"Tran"}</definedName>
    <definedName name="tj" localSheetId="37" hidden="1">{"Riqfin97",#N/A,FALSE,"Tran";"Riqfinpro",#N/A,FALSE,"Tran"}</definedName>
    <definedName name="tj" localSheetId="39" hidden="1">{"Riqfin97",#N/A,FALSE,"Tran";"Riqfinpro",#N/A,FALSE,"Tran"}</definedName>
    <definedName name="tj" localSheetId="41" hidden="1">{"Riqfin97",#N/A,FALSE,"Tran";"Riqfinpro",#N/A,FALSE,"Tran"}</definedName>
    <definedName name="tj" localSheetId="4" hidden="1">{"Riqfin97",#N/A,FALSE,"Tran";"Riqfinpro",#N/A,FALSE,"Tran"}</definedName>
    <definedName name="tj" localSheetId="3" hidden="1">{"Riqfin97",#N/A,FALSE,"Tran";"Riqfinpro",#N/A,FALSE,"Tran"}</definedName>
    <definedName name="tj" localSheetId="30" hidden="1">{"Riqfin97",#N/A,FALSE,"Tran";"Riqfinpro",#N/A,FALSE,"Tran"}</definedName>
    <definedName name="tj" localSheetId="31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35" hidden="1">{"Riqfin97",#N/A,FALSE,"Tran";"Riqfinpro",#N/A,FALSE,"Tran"}</definedName>
    <definedName name="tj" localSheetId="36" hidden="1">{"Riqfin97",#N/A,FALSE,"Tran";"Riqfinpro",#N/A,FALSE,"Tran"}</definedName>
    <definedName name="tj" localSheetId="38" hidden="1">{"Riqfin97",#N/A,FALSE,"Tran";"Riqfinpro",#N/A,FALSE,"Tran"}</definedName>
    <definedName name="tj" localSheetId="42" hidden="1">{"Riqfin97",#N/A,FALSE,"Tran";"Riqfinpro",#N/A,FALSE,"Tran"}</definedName>
    <definedName name="tj" localSheetId="43" hidden="1">{"Riqfin97",#N/A,FALSE,"Tran";"Riqfinpro",#N/A,FALSE,"Tran"}</definedName>
    <definedName name="tj" localSheetId="17" hidden="1">{"Riqfin97",#N/A,FALSE,"Tran";"Riqfinpro",#N/A,FALSE,"Tran"}</definedName>
    <definedName name="tj" localSheetId="50" hidden="1">{"Riqfin97",#N/A,FALSE,"Tran";"Riqfinpro",#N/A,FALSE,"Tran"}</definedName>
    <definedName name="tj" localSheetId="51" hidden="1">{"Riqfin97",#N/A,FALSE,"Tran";"Riqfinpro",#N/A,FALSE,"Tran"}</definedName>
    <definedName name="tj" localSheetId="52" hidden="1">{"Riqfin97",#N/A,FALSE,"Tran";"Riqfinpro",#N/A,FALSE,"Tran"}</definedName>
    <definedName name="tj" localSheetId="53" hidden="1">{"Riqfin97",#N/A,FALSE,"Tran";"Riqfinpro",#N/A,FALSE,"Tran"}</definedName>
    <definedName name="tj" localSheetId="54" hidden="1">{"Riqfin97",#N/A,FALSE,"Tran";"Riqfinpro",#N/A,FALSE,"Tran"}</definedName>
    <definedName name="tj" localSheetId="55" hidden="1">{"Riqfin97",#N/A,FALSE,"Tran";"Riqfinpro",#N/A,FALSE,"Tran"}</definedName>
    <definedName name="tj" localSheetId="56" hidden="1">{"Riqfin97",#N/A,FALSE,"Tran";"Riqfinpro",#N/A,FALSE,"Tran"}</definedName>
    <definedName name="tj" localSheetId="18" hidden="1">{"Riqfin97",#N/A,FALSE,"Tran";"Riqfinpro",#N/A,FALSE,"Tran"}</definedName>
    <definedName name="tj" localSheetId="19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29" hidden="1">{"Riqfin97",#N/A,FALSE,"Tran";"Riqfinpro",#N/A,FALSE,"Tran"}</definedName>
    <definedName name="tj" hidden="1">{"Riqfin97",#N/A,FALSE,"Tran";"Riqfinpro",#N/A,FALSE,"Tran"}</definedName>
    <definedName name="tjutju" hidden="1">'[106]Fax a enviar'!#REF!</definedName>
    <definedName name="TM" localSheetId="20">#REF!</definedName>
    <definedName name="TM" localSheetId="21">#REF!</definedName>
    <definedName name="TM" localSheetId="37">#REF!</definedName>
    <definedName name="TM" localSheetId="4">#REF!</definedName>
    <definedName name="TM" localSheetId="3">#REF!</definedName>
    <definedName name="TM" localSheetId="30">#REF!</definedName>
    <definedName name="TM" localSheetId="31">#REF!</definedName>
    <definedName name="TM" localSheetId="38">#REF!</definedName>
    <definedName name="TM" localSheetId="55">#REF!</definedName>
    <definedName name="TM" localSheetId="56">#REF!</definedName>
    <definedName name="TM" localSheetId="18">#REF!</definedName>
    <definedName name="TM" localSheetId="19">#REF!</definedName>
    <definedName name="TM" localSheetId="24">#REF!</definedName>
    <definedName name="TM" localSheetId="25">#REF!</definedName>
    <definedName name="TM" localSheetId="26">#REF!</definedName>
    <definedName name="TM" localSheetId="27">#REF!</definedName>
    <definedName name="TM" localSheetId="29">#REF!</definedName>
    <definedName name="TM">#REF!</definedName>
    <definedName name="TM_D" localSheetId="20">#REF!</definedName>
    <definedName name="TM_D" localSheetId="37">#REF!</definedName>
    <definedName name="TM_D" localSheetId="4">#REF!</definedName>
    <definedName name="TM_D" localSheetId="3">#REF!</definedName>
    <definedName name="TM_D" localSheetId="31">#REF!</definedName>
    <definedName name="TM_D" localSheetId="55">#REF!</definedName>
    <definedName name="TM_D" localSheetId="56">#REF!</definedName>
    <definedName name="TM_D" localSheetId="19">#REF!</definedName>
    <definedName name="TM_D" localSheetId="25">#REF!</definedName>
    <definedName name="TM_D" localSheetId="26">#REF!</definedName>
    <definedName name="TM_D">#REF!</definedName>
    <definedName name="TM_DPCH" localSheetId="20">#REF!</definedName>
    <definedName name="TM_DPCH" localSheetId="37">#REF!</definedName>
    <definedName name="TM_DPCH" localSheetId="4">#REF!</definedName>
    <definedName name="TM_DPCH" localSheetId="3">#REF!</definedName>
    <definedName name="TM_DPCH" localSheetId="31">#REF!</definedName>
    <definedName name="TM_DPCH" localSheetId="55">#REF!</definedName>
    <definedName name="TM_DPCH" localSheetId="56">#REF!</definedName>
    <definedName name="TM_DPCH">#REF!</definedName>
    <definedName name="TM_R" localSheetId="20">#REF!</definedName>
    <definedName name="TM_R" localSheetId="37">#REF!</definedName>
    <definedName name="TM_R" localSheetId="4">#REF!</definedName>
    <definedName name="TM_R" localSheetId="3">#REF!</definedName>
    <definedName name="TM_R" localSheetId="31">#REF!</definedName>
    <definedName name="TM_R" localSheetId="55">#REF!</definedName>
    <definedName name="TM_R">#REF!</definedName>
    <definedName name="TM_RPCH" localSheetId="20">#REF!</definedName>
    <definedName name="TM_RPCH" localSheetId="37">#REF!</definedName>
    <definedName name="TM_RPCH" localSheetId="4">#REF!</definedName>
    <definedName name="TM_RPCH" localSheetId="3">#REF!</definedName>
    <definedName name="TM_RPCH" localSheetId="31">#REF!</definedName>
    <definedName name="TM_RPCH" localSheetId="55">#REF!</definedName>
    <definedName name="TM_RPCH">#REF!</definedName>
    <definedName name="TMG" localSheetId="20">#REF!</definedName>
    <definedName name="TMG" localSheetId="37">#REF!</definedName>
    <definedName name="TMG" localSheetId="4">#REF!</definedName>
    <definedName name="TMG" localSheetId="3">#REF!</definedName>
    <definedName name="TMG" localSheetId="31">#REF!</definedName>
    <definedName name="TMG" localSheetId="55">#REF!</definedName>
    <definedName name="TMG">#REF!</definedName>
    <definedName name="TMG_D">[86]Q5!$E$23:$AH$23</definedName>
    <definedName name="TMG_DPCH" localSheetId="20">#REF!</definedName>
    <definedName name="TMG_DPCH" localSheetId="21">#REF!</definedName>
    <definedName name="TMG_DPCH" localSheetId="37">#REF!</definedName>
    <definedName name="TMG_DPCH" localSheetId="4">#REF!</definedName>
    <definedName name="TMG_DPCH" localSheetId="3">#REF!</definedName>
    <definedName name="TMG_DPCH" localSheetId="30">#REF!</definedName>
    <definedName name="TMG_DPCH" localSheetId="31">#REF!</definedName>
    <definedName name="TMG_DPCH" localSheetId="38">#REF!</definedName>
    <definedName name="TMG_DPCH" localSheetId="55">#REF!</definedName>
    <definedName name="TMG_DPCH" localSheetId="56">#REF!</definedName>
    <definedName name="TMG_DPCH" localSheetId="18">#REF!</definedName>
    <definedName name="TMG_DPCH" localSheetId="19">#REF!</definedName>
    <definedName name="TMG_DPCH" localSheetId="24">#REF!</definedName>
    <definedName name="TMG_DPCH" localSheetId="25">#REF!</definedName>
    <definedName name="TMG_DPCH" localSheetId="26">#REF!</definedName>
    <definedName name="TMG_DPCH" localSheetId="27">#REF!</definedName>
    <definedName name="TMG_DPCH" localSheetId="29">#REF!</definedName>
    <definedName name="TMG_DPCH">#REF!</definedName>
    <definedName name="TMG_R" localSheetId="20">#REF!</definedName>
    <definedName name="TMG_R" localSheetId="37">#REF!</definedName>
    <definedName name="TMG_R" localSheetId="4">#REF!</definedName>
    <definedName name="TMG_R" localSheetId="3">#REF!</definedName>
    <definedName name="TMG_R" localSheetId="31">#REF!</definedName>
    <definedName name="TMG_R" localSheetId="55">#REF!</definedName>
    <definedName name="TMG_R" localSheetId="56">#REF!</definedName>
    <definedName name="TMG_R" localSheetId="19">#REF!</definedName>
    <definedName name="TMG_R" localSheetId="25">#REF!</definedName>
    <definedName name="TMG_R" localSheetId="26">#REF!</definedName>
    <definedName name="TMG_R">#REF!</definedName>
    <definedName name="TMG_RPCH" localSheetId="20">#REF!</definedName>
    <definedName name="TMG_RPCH" localSheetId="37">#REF!</definedName>
    <definedName name="TMG_RPCH" localSheetId="4">#REF!</definedName>
    <definedName name="TMG_RPCH" localSheetId="3">#REF!</definedName>
    <definedName name="TMG_RPCH" localSheetId="31">#REF!</definedName>
    <definedName name="TMG_RPCH" localSheetId="55">#REF!</definedName>
    <definedName name="TMG_RPCH" localSheetId="56">#REF!</definedName>
    <definedName name="TMG_RPCH">#REF!</definedName>
    <definedName name="TMGO">#N/A</definedName>
    <definedName name="TMGO_D" localSheetId="20">#REF!</definedName>
    <definedName name="TMGO_D" localSheetId="21">#REF!</definedName>
    <definedName name="TMGO_D" localSheetId="37">#REF!</definedName>
    <definedName name="TMGO_D" localSheetId="4">#REF!</definedName>
    <definedName name="TMGO_D" localSheetId="3">#REF!</definedName>
    <definedName name="TMGO_D" localSheetId="30">#REF!</definedName>
    <definedName name="TMGO_D" localSheetId="31">#REF!</definedName>
    <definedName name="TMGO_D" localSheetId="38">#REF!</definedName>
    <definedName name="TMGO_D" localSheetId="55">#REF!</definedName>
    <definedName name="TMGO_D" localSheetId="56">#REF!</definedName>
    <definedName name="TMGO_D" localSheetId="18">#REF!</definedName>
    <definedName name="TMGO_D" localSheetId="19">#REF!</definedName>
    <definedName name="TMGO_D" localSheetId="24">#REF!</definedName>
    <definedName name="TMGO_D" localSheetId="25">#REF!</definedName>
    <definedName name="TMGO_D" localSheetId="26">#REF!</definedName>
    <definedName name="TMGO_D" localSheetId="27">#REF!</definedName>
    <definedName name="TMGO_D" localSheetId="29">#REF!</definedName>
    <definedName name="TMGO_D">#REF!</definedName>
    <definedName name="TMGO_DPCH" localSheetId="20">#REF!</definedName>
    <definedName name="TMGO_DPCH" localSheetId="37">#REF!</definedName>
    <definedName name="TMGO_DPCH" localSheetId="4">#REF!</definedName>
    <definedName name="TMGO_DPCH" localSheetId="3">#REF!</definedName>
    <definedName name="TMGO_DPCH" localSheetId="31">#REF!</definedName>
    <definedName name="TMGO_DPCH" localSheetId="55">#REF!</definedName>
    <definedName name="TMGO_DPCH" localSheetId="56">#REF!</definedName>
    <definedName name="TMGO_DPCH" localSheetId="19">#REF!</definedName>
    <definedName name="TMGO_DPCH" localSheetId="25">#REF!</definedName>
    <definedName name="TMGO_DPCH" localSheetId="26">#REF!</definedName>
    <definedName name="TMGO_DPCH">#REF!</definedName>
    <definedName name="TMGO_R" localSheetId="20">#REF!</definedName>
    <definedName name="TMGO_R" localSheetId="37">#REF!</definedName>
    <definedName name="TMGO_R" localSheetId="4">#REF!</definedName>
    <definedName name="TMGO_R" localSheetId="3">#REF!</definedName>
    <definedName name="TMGO_R" localSheetId="31">#REF!</definedName>
    <definedName name="TMGO_R" localSheetId="55">#REF!</definedName>
    <definedName name="TMGO_R" localSheetId="56">#REF!</definedName>
    <definedName name="TMGO_R">#REF!</definedName>
    <definedName name="TMGO_RPCH" localSheetId="20">#REF!</definedName>
    <definedName name="TMGO_RPCH" localSheetId="37">#REF!</definedName>
    <definedName name="TMGO_RPCH" localSheetId="4">#REF!</definedName>
    <definedName name="TMGO_RPCH" localSheetId="3">#REF!</definedName>
    <definedName name="TMGO_RPCH" localSheetId="31">#REF!</definedName>
    <definedName name="TMGO_RPCH" localSheetId="55">#REF!</definedName>
    <definedName name="TMGO_RPCH">#REF!</definedName>
    <definedName name="TMGXO" localSheetId="20">#REF!</definedName>
    <definedName name="TMGXO" localSheetId="37">#REF!</definedName>
    <definedName name="TMGXO" localSheetId="4">#REF!</definedName>
    <definedName name="TMGXO" localSheetId="3">#REF!</definedName>
    <definedName name="TMGXO" localSheetId="31">#REF!</definedName>
    <definedName name="TMGXO" localSheetId="55">#REF!</definedName>
    <definedName name="TMGXO">#REF!</definedName>
    <definedName name="TMGXO_D" localSheetId="20">#REF!</definedName>
    <definedName name="TMGXO_D" localSheetId="37">#REF!</definedName>
    <definedName name="TMGXO_D" localSheetId="4">#REF!</definedName>
    <definedName name="TMGXO_D" localSheetId="3">#REF!</definedName>
    <definedName name="TMGXO_D" localSheetId="31">#REF!</definedName>
    <definedName name="TMGXO_D" localSheetId="55">#REF!</definedName>
    <definedName name="TMGXO_D">#REF!</definedName>
    <definedName name="TMGXO_DPCH" localSheetId="20">#REF!</definedName>
    <definedName name="TMGXO_DPCH" localSheetId="37">#REF!</definedName>
    <definedName name="TMGXO_DPCH" localSheetId="4">#REF!</definedName>
    <definedName name="TMGXO_DPCH" localSheetId="3">#REF!</definedName>
    <definedName name="TMGXO_DPCH" localSheetId="31">#REF!</definedName>
    <definedName name="TMGXO_DPCH" localSheetId="55">#REF!</definedName>
    <definedName name="TMGXO_DPCH">#REF!</definedName>
    <definedName name="TMGXO_R" localSheetId="20">#REF!</definedName>
    <definedName name="TMGXO_R" localSheetId="37">#REF!</definedName>
    <definedName name="TMGXO_R" localSheetId="4">#REF!</definedName>
    <definedName name="TMGXO_R" localSheetId="3">#REF!</definedName>
    <definedName name="TMGXO_R" localSheetId="31">#REF!</definedName>
    <definedName name="TMGXO_R" localSheetId="55">#REF!</definedName>
    <definedName name="TMGXO_R">#REF!</definedName>
    <definedName name="TMGXO_RPCH" localSheetId="20">#REF!</definedName>
    <definedName name="TMGXO_RPCH" localSheetId="37">#REF!</definedName>
    <definedName name="TMGXO_RPCH" localSheetId="4">#REF!</definedName>
    <definedName name="TMGXO_RPCH" localSheetId="3">#REF!</definedName>
    <definedName name="TMGXO_RPCH" localSheetId="31">#REF!</definedName>
    <definedName name="TMGXO_RPCH" localSheetId="55">#REF!</definedName>
    <definedName name="TMGXO_RPCH">#REF!</definedName>
    <definedName name="TMS" localSheetId="20">#REF!</definedName>
    <definedName name="TMS" localSheetId="37">#REF!</definedName>
    <definedName name="TMS" localSheetId="4">#REF!</definedName>
    <definedName name="TMS" localSheetId="3">#REF!</definedName>
    <definedName name="TMS" localSheetId="31">#REF!</definedName>
    <definedName name="TMS" localSheetId="55">#REF!</definedName>
    <definedName name="TMS">#REF!</definedName>
    <definedName name="TNAME" localSheetId="55">#REF!</definedName>
    <definedName name="TNAME">#REF!</definedName>
    <definedName name="tnt">#N/A</definedName>
    <definedName name="TNTmar">#N/A</definedName>
    <definedName name="tntoct">#N/A</definedName>
    <definedName name="TOC" localSheetId="20">#REF!</definedName>
    <definedName name="TOC" localSheetId="21">#REF!</definedName>
    <definedName name="TOC" localSheetId="23">#REF!</definedName>
    <definedName name="TOC" localSheetId="37">#REF!</definedName>
    <definedName name="TOC" localSheetId="4">#REF!</definedName>
    <definedName name="TOC" localSheetId="3">#REF!</definedName>
    <definedName name="TOC" localSheetId="31">#REF!</definedName>
    <definedName name="TOC" localSheetId="55">#REF!</definedName>
    <definedName name="TOC" localSheetId="19">#REF!</definedName>
    <definedName name="TOC" localSheetId="25">#REF!</definedName>
    <definedName name="TOC" localSheetId="26">#REF!</definedName>
    <definedName name="TOC">#REF!</definedName>
    <definedName name="TODO">[177]BCC!$A$1:$N$821,[177]BCC!$A$822:$N$1624</definedName>
    <definedName name="TOT00" localSheetId="20">#REF!</definedName>
    <definedName name="TOT00" localSheetId="21">#REF!</definedName>
    <definedName name="TOT00" localSheetId="37">#REF!</definedName>
    <definedName name="TOT00" localSheetId="4">#REF!</definedName>
    <definedName name="TOT00" localSheetId="3">#REF!</definedName>
    <definedName name="TOT00" localSheetId="30">#REF!</definedName>
    <definedName name="TOT00" localSheetId="31">#REF!</definedName>
    <definedName name="TOT00" localSheetId="38">#REF!</definedName>
    <definedName name="TOT00" localSheetId="55">#REF!</definedName>
    <definedName name="TOT00" localSheetId="56">#REF!</definedName>
    <definedName name="TOT00" localSheetId="18">#REF!</definedName>
    <definedName name="TOT00" localSheetId="19">#REF!</definedName>
    <definedName name="TOT00" localSheetId="24">#REF!</definedName>
    <definedName name="TOT00" localSheetId="25">#REF!</definedName>
    <definedName name="TOT00" localSheetId="26">#REF!</definedName>
    <definedName name="TOT00" localSheetId="27">#REF!</definedName>
    <definedName name="TOT00" localSheetId="29">#REF!</definedName>
    <definedName name="TOT00">#REF!</definedName>
    <definedName name="TOTAL" localSheetId="20">#REF!</definedName>
    <definedName name="TOTAL" localSheetId="37">#REF!</definedName>
    <definedName name="TOTAL" localSheetId="4">#REF!</definedName>
    <definedName name="TOTAL" localSheetId="3">#REF!</definedName>
    <definedName name="TOTAL" localSheetId="31">#REF!</definedName>
    <definedName name="TOTAL" localSheetId="55">#REF!</definedName>
    <definedName name="TOTAL" localSheetId="56">#REF!</definedName>
    <definedName name="TOTAL" localSheetId="19">#REF!</definedName>
    <definedName name="TOTAL" localSheetId="25">#REF!</definedName>
    <definedName name="TOTAL" localSheetId="26">#REF!</definedName>
    <definedName name="TOTAL">#REF!</definedName>
    <definedName name="TOWEO" localSheetId="55">#REF!</definedName>
    <definedName name="TOWEO">#REF!</definedName>
    <definedName name="Trade" localSheetId="20">#REF!</definedName>
    <definedName name="Trade" localSheetId="37">#REF!</definedName>
    <definedName name="Trade" localSheetId="4">#REF!</definedName>
    <definedName name="Trade" localSheetId="3">#REF!</definedName>
    <definedName name="Trade" localSheetId="31">#REF!</definedName>
    <definedName name="Trade" localSheetId="55">#REF!</definedName>
    <definedName name="Trade" localSheetId="56">#REF!</definedName>
    <definedName name="Trade">#REF!</definedName>
    <definedName name="TRADE3" localSheetId="31">[21]Trade!#REF!</definedName>
    <definedName name="TRADE3" localSheetId="56">[21]Trade!#REF!</definedName>
    <definedName name="TRADE3">[21]Trade!#REF!</definedName>
    <definedName name="trans" localSheetId="20">#REF!</definedName>
    <definedName name="trans" localSheetId="21">#REF!</definedName>
    <definedName name="trans" localSheetId="22">#REF!</definedName>
    <definedName name="trans" localSheetId="23">#REF!</definedName>
    <definedName name="trans" localSheetId="17">#REF!</definedName>
    <definedName name="trans" localSheetId="55">#REF!</definedName>
    <definedName name="trans" localSheetId="19">#REF!</definedName>
    <definedName name="trans" localSheetId="25">#REF!</definedName>
    <definedName name="trans" localSheetId="26">#REF!</definedName>
    <definedName name="trans">#REF!</definedName>
    <definedName name="TransChoice" localSheetId="20">OFFSET(TransList,0,0,COUNTA(TransList),1)</definedName>
    <definedName name="TransChoice" localSheetId="21">OFFSET(TransList,0,0,COUNTA(TransList),1)</definedName>
    <definedName name="TransChoice" localSheetId="22">OFFSET(TransList,0,0,COUNTA(TransList),1)</definedName>
    <definedName name="TransChoice" localSheetId="23">OFFSET(TransList,0,0,COUNTA(TransList),1)</definedName>
    <definedName name="TransChoice" localSheetId="28">OFFSET(TransList,0,0,COUNTA(TransList),1)</definedName>
    <definedName name="TransChoice" localSheetId="32">OFFSET(TransList,0,0,COUNTA(TransList),1)</definedName>
    <definedName name="TransChoice" localSheetId="37">OFFSET(TransList,0,0,COUNTA(TransList),1)</definedName>
    <definedName name="TransChoice" localSheetId="39">OFFSET(TransList,0,0,COUNTA(TransList),1)</definedName>
    <definedName name="TransChoice" localSheetId="41">OFFSET(TransList,0,0,COUNTA(TransList),1)</definedName>
    <definedName name="TransChoice" localSheetId="4">OFFSET(TransList,0,0,COUNTA(TransList),1)</definedName>
    <definedName name="TransChoice" localSheetId="3">OFFSET(TransList,0,0,COUNTA(TransList),1)</definedName>
    <definedName name="TransChoice" localSheetId="30">OFFSET(TransList,0,0,COUNTA(TransList),1)</definedName>
    <definedName name="TransChoice" localSheetId="31">OFFSET(TransList,0,0,COUNTA(TransList),1)</definedName>
    <definedName name="TransChoice" localSheetId="33">OFFSET(TransList,0,0,COUNTA(TransList),1)</definedName>
    <definedName name="TransChoice" localSheetId="34">OFFSET(TransList,0,0,COUNTA(TransList),1)</definedName>
    <definedName name="TransChoice" localSheetId="35">OFFSET(TransList,0,0,COUNTA(TransList),1)</definedName>
    <definedName name="TransChoice" localSheetId="36">OFFSET(TransList,0,0,COUNTA(TransList),1)</definedName>
    <definedName name="TransChoice" localSheetId="38">OFFSET(TransList,0,0,COUNTA(TransList),1)</definedName>
    <definedName name="TransChoice" localSheetId="42">OFFSET(TransList,0,0,COUNTA(TransList),1)</definedName>
    <definedName name="TransChoice" localSheetId="43">OFFSET(TransList,0,0,COUNTA(TransList),1)</definedName>
    <definedName name="TransChoice" localSheetId="17">OFFSET(TransList,0,0,COUNTA(TransList),1)</definedName>
    <definedName name="TransChoice" localSheetId="50">OFFSET(TransList,0,0,COUNTA(TransList),1)</definedName>
    <definedName name="TransChoice" localSheetId="51">OFFSET(TransList,0,0,COUNTA(TransList),1)</definedName>
    <definedName name="TransChoice" localSheetId="52">OFFSET(TransList,0,0,COUNTA(TransList),1)</definedName>
    <definedName name="TransChoice" localSheetId="53">OFFSET(TransList,0,0,COUNTA(TransList),1)</definedName>
    <definedName name="TransChoice" localSheetId="54">OFFSET(TransList,0,0,COUNTA(TransList),1)</definedName>
    <definedName name="TransChoice" localSheetId="55">OFFSET(TransList,0,0,COUNTA(TransList),1)</definedName>
    <definedName name="TransChoice" localSheetId="56">OFFSET(TransList,0,0,COUNTA(TransList),1)</definedName>
    <definedName name="TransChoice" localSheetId="57">OFFSET(TransList,0,0,COUNTA(TransList),1)</definedName>
    <definedName name="TransChoice" localSheetId="58">OFFSET(TransList,0,0,COUNTA(TransList),1)</definedName>
    <definedName name="TransChoice" localSheetId="18">OFFSET(TransList,0,0,COUNTA(TransList),1)</definedName>
    <definedName name="TransChoice" localSheetId="19">OFFSET(TransList,0,0,COUNTA(TransList),1)</definedName>
    <definedName name="TransChoice" localSheetId="24">OFFSET(TransList,0,0,COUNTA(TransList),1)</definedName>
    <definedName name="TransChoice" localSheetId="25">OFFSET(TransList,0,0,COUNTA(TransList),1)</definedName>
    <definedName name="TransChoice" localSheetId="26">OFFSET(TransList,0,0,COUNTA(TransList),1)</definedName>
    <definedName name="TransChoice" localSheetId="27">OFFSET(TransList,0,0,COUNTA(TransList),1)</definedName>
    <definedName name="TransChoice" localSheetId="29">OFFSET(TransList,0,0,COUNTA(TransList),1)</definedName>
    <definedName name="TransChoice">OFFSET(TransList,0,0,COUNTA(TransList),1)</definedName>
    <definedName name="Transfer_check" localSheetId="20">#REF!</definedName>
    <definedName name="Transfer_check" localSheetId="21">#REF!</definedName>
    <definedName name="Transfer_check" localSheetId="22">#REF!</definedName>
    <definedName name="Transfer_check" localSheetId="23">#REF!</definedName>
    <definedName name="Transfer_check" localSheetId="17">#REF!</definedName>
    <definedName name="Transfer_check" localSheetId="55">#REF!</definedName>
    <definedName name="Transfer_check" localSheetId="19">#REF!</definedName>
    <definedName name="Transfer_check" localSheetId="25">#REF!</definedName>
    <definedName name="Transfer_check" localSheetId="26">#REF!</definedName>
    <definedName name="Transfer_check">#REF!</definedName>
    <definedName name="TRANSFERENCIA" localSheetId="22">[87]!TRANSFERENCIA</definedName>
    <definedName name="TRANSFERENCIA" localSheetId="41">[87]!TRANSFERENCIA</definedName>
    <definedName name="TRANSFERENCIA" localSheetId="42">[87]!TRANSFERENCIA</definedName>
    <definedName name="TRANSFERENCIA" localSheetId="53">[87]!TRANSFERENCIA</definedName>
    <definedName name="TRANSFERENCIA" localSheetId="57">[87]!TRANSFERENCIA</definedName>
    <definedName name="TRANSFERENCIA" localSheetId="58">[87]!TRANSFERENCIA</definedName>
    <definedName name="TRANSFERENCIA">[87]!TRANSFERENCIA</definedName>
    <definedName name="TRANSFERENCIA_DE_SERVICIOS__LEY_N__24049_Y_COMPLEMENTARIAS">[4]C!$B$14:$N$14</definedName>
    <definedName name="TRANSNAVE" localSheetId="20">#REF!</definedName>
    <definedName name="TRANSNAVE" localSheetId="21">#REF!</definedName>
    <definedName name="TRANSNAVE" localSheetId="22">#REF!</definedName>
    <definedName name="TRANSNAVE" localSheetId="23">#REF!</definedName>
    <definedName name="TRANSNAVE" localSheetId="17">#REF!</definedName>
    <definedName name="TRANSNAVE" localSheetId="55">#REF!</definedName>
    <definedName name="TRANSNAVE" localSheetId="19">#REF!</definedName>
    <definedName name="TRANSNAVE">#REF!</definedName>
    <definedName name="transp">#N/A</definedName>
    <definedName name="transporte">#N/A</definedName>
    <definedName name="TRAS">#N/A</definedName>
    <definedName name="trert" localSheetId="20" hidden="1">'[114]Fax a enviar'!#REF!</definedName>
    <definedName name="trert" localSheetId="21" hidden="1">'[114]Fax a enviar'!#REF!</definedName>
    <definedName name="trert" localSheetId="32" hidden="1">'[114]Fax a enviar'!#REF!</definedName>
    <definedName name="trert" localSheetId="37" hidden="1">'[114]Fax a enviar'!#REF!</definedName>
    <definedName name="trert" localSheetId="41" hidden="1">'[114]Fax a enviar'!#REF!</definedName>
    <definedName name="trert" localSheetId="30" hidden="1">'[114]Fax a enviar'!#REF!</definedName>
    <definedName name="trert" localSheetId="31" hidden="1">'[114]Fax a enviar'!#REF!</definedName>
    <definedName name="trert" localSheetId="38" hidden="1">'[114]Fax a enviar'!#REF!</definedName>
    <definedName name="trert" localSheetId="56" hidden="1">'[114]Fax a enviar'!#REF!</definedName>
    <definedName name="trert" localSheetId="18" hidden="1">'[114]Fax a enviar'!#REF!</definedName>
    <definedName name="trert" localSheetId="19" hidden="1">'[114]Fax a enviar'!#REF!</definedName>
    <definedName name="trert" localSheetId="24" hidden="1">'[114]Fax a enviar'!#REF!</definedName>
    <definedName name="trert" localSheetId="25" hidden="1">'[114]Fax a enviar'!#REF!</definedName>
    <definedName name="trert" localSheetId="26" hidden="1">'[114]Fax a enviar'!#REF!</definedName>
    <definedName name="trert" localSheetId="27" hidden="1">'[114]Fax a enviar'!#REF!</definedName>
    <definedName name="trert" localSheetId="29" hidden="1">'[114]Fax a enviar'!#REF!</definedName>
    <definedName name="trert" hidden="1">'[114]Fax a enviar'!#REF!</definedName>
    <definedName name="TRIGO" localSheetId="20">#REF!</definedName>
    <definedName name="TRIGO" localSheetId="21">#REF!</definedName>
    <definedName name="TRIGO" localSheetId="37">#REF!</definedName>
    <definedName name="TRIGO" localSheetId="4">#REF!</definedName>
    <definedName name="TRIGO" localSheetId="3">#REF!</definedName>
    <definedName name="TRIGO" localSheetId="30">#REF!</definedName>
    <definedName name="TRIGO" localSheetId="31">#REF!</definedName>
    <definedName name="TRIGO" localSheetId="38">#REF!</definedName>
    <definedName name="TRIGO" localSheetId="55">#REF!</definedName>
    <definedName name="TRIGO" localSheetId="56">#REF!</definedName>
    <definedName name="TRIGO" localSheetId="18">#REF!</definedName>
    <definedName name="TRIGO" localSheetId="19">#REF!</definedName>
    <definedName name="TRIGO" localSheetId="24">#REF!</definedName>
    <definedName name="TRIGO" localSheetId="25">#REF!</definedName>
    <definedName name="TRIGO" localSheetId="26">#REF!</definedName>
    <definedName name="TRIGO" localSheetId="27">#REF!</definedName>
    <definedName name="TRIGO" localSheetId="29">#REF!</definedName>
    <definedName name="TRIGO">#REF!</definedName>
    <definedName name="Trim">[142]Codigos!$A$5:$E$11</definedName>
    <definedName name="trim9702" localSheetId="20">[178]bop1!#REF!</definedName>
    <definedName name="trim9702" localSheetId="21">[178]bop1!#REF!</definedName>
    <definedName name="trim9702" localSheetId="22">[178]bop1!#REF!</definedName>
    <definedName name="trim9702" localSheetId="23">[178]bop1!#REF!</definedName>
    <definedName name="trim9702" localSheetId="17">[178]bop1!#REF!</definedName>
    <definedName name="trim9702" localSheetId="19">[178]bop1!#REF!</definedName>
    <definedName name="trim9702">[178]bop1!#REF!</definedName>
    <definedName name="trim9798990001" localSheetId="20">'[179]bop1datos rev'!#REF!</definedName>
    <definedName name="trim9798990001" localSheetId="21">'[179]bop1datos rev'!#REF!</definedName>
    <definedName name="trim9798990001" localSheetId="22">'[179]bop1datos rev'!#REF!</definedName>
    <definedName name="trim9798990001" localSheetId="23">'[179]bop1datos rev'!#REF!</definedName>
    <definedName name="trim9798990001" localSheetId="17">'[179]bop1datos rev'!#REF!</definedName>
    <definedName name="trim9798990001" localSheetId="19">'[179]bop1datos rev'!#REF!</definedName>
    <definedName name="trim9798990001">'[179]bop1datos rev'!#REF!</definedName>
    <definedName name="trimestres9902" localSheetId="20">[178]bop1!#REF!</definedName>
    <definedName name="trimestres9902" localSheetId="21">[178]bop1!#REF!</definedName>
    <definedName name="trimestres9902" localSheetId="22">[178]bop1!#REF!</definedName>
    <definedName name="trimestres9902" localSheetId="23">[178]bop1!#REF!</definedName>
    <definedName name="trimestres9902" localSheetId="17">[178]bop1!#REF!</definedName>
    <definedName name="trimestres9902" localSheetId="19">[178]bop1!#REF!</definedName>
    <definedName name="trimestres9902">[178]bop1!#REF!</definedName>
    <definedName name="trrtr" localSheetId="20" hidden="1">#REF!</definedName>
    <definedName name="trrtr" localSheetId="21" hidden="1">#REF!</definedName>
    <definedName name="trrtr" localSheetId="37" hidden="1">#REF!</definedName>
    <definedName name="trrtr" localSheetId="4" hidden="1">#REF!</definedName>
    <definedName name="trrtr" localSheetId="3" hidden="1">#REF!</definedName>
    <definedName name="trrtr" localSheetId="30" hidden="1">#REF!</definedName>
    <definedName name="trrtr" localSheetId="31" hidden="1">#REF!</definedName>
    <definedName name="trrtr" localSheetId="38" hidden="1">#REF!</definedName>
    <definedName name="trrtr" localSheetId="55" hidden="1">#REF!</definedName>
    <definedName name="trrtr" localSheetId="56" hidden="1">#REF!</definedName>
    <definedName name="trrtr" localSheetId="18" hidden="1">#REF!</definedName>
    <definedName name="trrtr" localSheetId="19" hidden="1">#REF!</definedName>
    <definedName name="trrtr" localSheetId="24" hidden="1">#REF!</definedName>
    <definedName name="trrtr" localSheetId="25" hidden="1">#REF!</definedName>
    <definedName name="trrtr" localSheetId="26" hidden="1">#REF!</definedName>
    <definedName name="trrtr" localSheetId="27" hidden="1">#REF!</definedName>
    <definedName name="trrtr" localSheetId="29" hidden="1">#REF!</definedName>
    <definedName name="trrtr" hidden="1">#REF!</definedName>
    <definedName name="trtert" localSheetId="20" hidden="1">'[114]Fax a enviar'!#REF!</definedName>
    <definedName name="trtert" localSheetId="21" hidden="1">'[114]Fax a enviar'!#REF!</definedName>
    <definedName name="trtert" localSheetId="30" hidden="1">'[114]Fax a enviar'!#REF!</definedName>
    <definedName name="trtert" localSheetId="31" hidden="1">'[114]Fax a enviar'!#REF!</definedName>
    <definedName name="trtert" localSheetId="38" hidden="1">'[114]Fax a enviar'!#REF!</definedName>
    <definedName name="trtert" localSheetId="56" hidden="1">'[114]Fax a enviar'!#REF!</definedName>
    <definedName name="trtert" localSheetId="18" hidden="1">'[114]Fax a enviar'!#REF!</definedName>
    <definedName name="trtert" localSheetId="19" hidden="1">'[114]Fax a enviar'!#REF!</definedName>
    <definedName name="trtert" localSheetId="24" hidden="1">'[114]Fax a enviar'!#REF!</definedName>
    <definedName name="trtert" localSheetId="25" hidden="1">'[114]Fax a enviar'!#REF!</definedName>
    <definedName name="trtert" localSheetId="26" hidden="1">'[114]Fax a enviar'!#REF!</definedName>
    <definedName name="trtert" localSheetId="27" hidden="1">'[114]Fax a enviar'!#REF!</definedName>
    <definedName name="trtert" localSheetId="29" hidden="1">'[114]Fax a enviar'!#REF!</definedName>
    <definedName name="trtert" hidden="1">'[114]Fax a enviar'!#REF!</definedName>
    <definedName name="trtr" localSheetId="20" hidden="1">'[114]Fax a enviar'!#REF!</definedName>
    <definedName name="trtr" localSheetId="21" hidden="1">'[114]Fax a enviar'!#REF!</definedName>
    <definedName name="trtr" localSheetId="30" hidden="1">'[114]Fax a enviar'!#REF!</definedName>
    <definedName name="trtr" localSheetId="31" hidden="1">'[114]Fax a enviar'!#REF!</definedName>
    <definedName name="trtr" localSheetId="38" hidden="1">'[114]Fax a enviar'!#REF!</definedName>
    <definedName name="trtr" localSheetId="56" hidden="1">'[114]Fax a enviar'!#REF!</definedName>
    <definedName name="trtr" localSheetId="18" hidden="1">'[114]Fax a enviar'!#REF!</definedName>
    <definedName name="trtr" localSheetId="19" hidden="1">'[114]Fax a enviar'!#REF!</definedName>
    <definedName name="trtr" localSheetId="24" hidden="1">'[114]Fax a enviar'!#REF!</definedName>
    <definedName name="trtr" localSheetId="25" hidden="1">'[114]Fax a enviar'!#REF!</definedName>
    <definedName name="trtr" localSheetId="26" hidden="1">'[114]Fax a enviar'!#REF!</definedName>
    <definedName name="trtr" localSheetId="27" hidden="1">'[114]Fax a enviar'!#REF!</definedName>
    <definedName name="trtr" localSheetId="29" hidden="1">'[114]Fax a enviar'!#REF!</definedName>
    <definedName name="trtr" hidden="1">'[114]Fax a enviar'!#REF!</definedName>
    <definedName name="tt" localSheetId="20">#REF!</definedName>
    <definedName name="tt" localSheetId="21">#REF!</definedName>
    <definedName name="tt" localSheetId="37">#REF!</definedName>
    <definedName name="tt" localSheetId="4">#REF!</definedName>
    <definedName name="tt" localSheetId="3">#REF!</definedName>
    <definedName name="tt" localSheetId="30">#REF!</definedName>
    <definedName name="tt" localSheetId="31">#REF!</definedName>
    <definedName name="tt" localSheetId="38">#REF!</definedName>
    <definedName name="tt" localSheetId="55">#REF!</definedName>
    <definedName name="tt" localSheetId="56">#REF!</definedName>
    <definedName name="tt" localSheetId="18">#REF!</definedName>
    <definedName name="tt" localSheetId="19">#REF!</definedName>
    <definedName name="tt" localSheetId="24">#REF!</definedName>
    <definedName name="tt" localSheetId="25">#REF!</definedName>
    <definedName name="tt" localSheetId="26">#REF!</definedName>
    <definedName name="tt" localSheetId="27">#REF!</definedName>
    <definedName name="tt" localSheetId="29">#REF!</definedName>
    <definedName name="tt">#REF!</definedName>
    <definedName name="tta" localSheetId="20">#REF!</definedName>
    <definedName name="tta" localSheetId="37">#REF!</definedName>
    <definedName name="tta" localSheetId="4">#REF!</definedName>
    <definedName name="tta" localSheetId="3">#REF!</definedName>
    <definedName name="tta" localSheetId="31">#REF!</definedName>
    <definedName name="tta" localSheetId="55">#REF!</definedName>
    <definedName name="tta" localSheetId="56">#REF!</definedName>
    <definedName name="tta" localSheetId="19">#REF!</definedName>
    <definedName name="tta" localSheetId="25">#REF!</definedName>
    <definedName name="tta" localSheetId="26">#REF!</definedName>
    <definedName name="tta">#REF!</definedName>
    <definedName name="ttaa" localSheetId="20">#REF!</definedName>
    <definedName name="ttaa" localSheetId="37">#REF!</definedName>
    <definedName name="ttaa" localSheetId="4">#REF!</definedName>
    <definedName name="ttaa" localSheetId="3">#REF!</definedName>
    <definedName name="ttaa" localSheetId="31">#REF!</definedName>
    <definedName name="ttaa" localSheetId="55">#REF!</definedName>
    <definedName name="ttaa" localSheetId="56">#REF!</definedName>
    <definedName name="ttaa">#REF!</definedName>
    <definedName name="ttetet" localSheetId="20" hidden="1">'[114]Fax a enviar'!#REF!</definedName>
    <definedName name="ttetet" localSheetId="31" hidden="1">'[114]Fax a enviar'!#REF!</definedName>
    <definedName name="ttetet" localSheetId="56" hidden="1">'[114]Fax a enviar'!#REF!</definedName>
    <definedName name="ttetet" hidden="1">'[114]Fax a enviar'!#REF!</definedName>
    <definedName name="ttt" localSheetId="31" hidden="1">'[106]Fax a enviar'!#REF!</definedName>
    <definedName name="ttt" localSheetId="56" hidden="1">'[106]Fax a enviar'!#REF!</definedName>
    <definedName name="ttt" hidden="1">'[106]Fax a enviar'!#REF!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localSheetId="28" hidden="1">{"Tab1",#N/A,FALSE,"P";"Tab2",#N/A,FALSE,"P"}</definedName>
    <definedName name="tttt" localSheetId="32" hidden="1">{"Tab1",#N/A,FALSE,"P";"Tab2",#N/A,FALSE,"P"}</definedName>
    <definedName name="tttt" localSheetId="37" hidden="1">{"Tab1",#N/A,FALSE,"P";"Tab2",#N/A,FALSE,"P"}</definedName>
    <definedName name="tttt" localSheetId="39" hidden="1">{"Tab1",#N/A,FALSE,"P";"Tab2",#N/A,FALSE,"P"}</definedName>
    <definedName name="tttt" localSheetId="41" hidden="1">{"Tab1",#N/A,FALSE,"P";"Tab2",#N/A,FALSE,"P"}</definedName>
    <definedName name="tttt" localSheetId="4" hidden="1">{"Tab1",#N/A,FALSE,"P";"Tab2",#N/A,FALSE,"P"}</definedName>
    <definedName name="tttt" localSheetId="3" hidden="1">{"Tab1",#N/A,FALSE,"P";"Tab2",#N/A,FALSE,"P"}</definedName>
    <definedName name="tttt" localSheetId="30" hidden="1">{"Tab1",#N/A,FALSE,"P";"Tab2",#N/A,FALSE,"P"}</definedName>
    <definedName name="tttt" localSheetId="31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35" hidden="1">{"Tab1",#N/A,FALSE,"P";"Tab2",#N/A,FALSE,"P"}</definedName>
    <definedName name="tttt" localSheetId="36" hidden="1">{"Tab1",#N/A,FALSE,"P";"Tab2",#N/A,FALSE,"P"}</definedName>
    <definedName name="tttt" localSheetId="38" hidden="1">{"Tab1",#N/A,FALSE,"P";"Tab2",#N/A,FALSE,"P"}</definedName>
    <definedName name="tttt" localSheetId="42" hidden="1">{"Tab1",#N/A,FALSE,"P";"Tab2",#N/A,FALSE,"P"}</definedName>
    <definedName name="tttt" localSheetId="43" hidden="1">{"Tab1",#N/A,FALSE,"P";"Tab2",#N/A,FALSE,"P"}</definedName>
    <definedName name="tttt" localSheetId="17" hidden="1">{"Tab1",#N/A,FALSE,"P";"Tab2",#N/A,FALSE,"P"}</definedName>
    <definedName name="tttt" localSheetId="50" hidden="1">{"Tab1",#N/A,FALSE,"P";"Tab2",#N/A,FALSE,"P"}</definedName>
    <definedName name="tttt" localSheetId="51" hidden="1">{"Tab1",#N/A,FALSE,"P";"Tab2",#N/A,FALSE,"P"}</definedName>
    <definedName name="tttt" localSheetId="52" hidden="1">{"Tab1",#N/A,FALSE,"P";"Tab2",#N/A,FALSE,"P"}</definedName>
    <definedName name="tttt" localSheetId="53" hidden="1">{"Tab1",#N/A,FALSE,"P";"Tab2",#N/A,FALSE,"P"}</definedName>
    <definedName name="tttt" localSheetId="54" hidden="1">{"Tab1",#N/A,FALSE,"P";"Tab2",#N/A,FALSE,"P"}</definedName>
    <definedName name="tttt" localSheetId="55" hidden="1">{"Tab1",#N/A,FALSE,"P";"Tab2",#N/A,FALSE,"P"}</definedName>
    <definedName name="tttt" localSheetId="56" hidden="1">{"Tab1",#N/A,FALSE,"P";"Tab2",#N/A,FALSE,"P"}</definedName>
    <definedName name="tttt" localSheetId="18" hidden="1">{"Tab1",#N/A,FALSE,"P";"Tab2",#N/A,FALSE,"P"}</definedName>
    <definedName name="tttt" localSheetId="19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29" hidden="1">{"Tab1",#N/A,FALSE,"P";"Tab2",#N/A,FALSE,"P"}</definedName>
    <definedName name="tttt" hidden="1">{"Tab1",#N/A,FALSE,"P";"Tab2",#N/A,FALSE,"P"}</definedName>
    <definedName name="ttttt" hidden="1">[141]M!#REF!</definedName>
    <definedName name="twetwee" localSheetId="20" hidden="1">#REF!</definedName>
    <definedName name="twetwee" localSheetId="21" hidden="1">#REF!</definedName>
    <definedName name="twetwee" localSheetId="37" hidden="1">#REF!</definedName>
    <definedName name="twetwee" localSheetId="4" hidden="1">#REF!</definedName>
    <definedName name="twetwee" localSheetId="3" hidden="1">#REF!</definedName>
    <definedName name="twetwee" localSheetId="30" hidden="1">#REF!</definedName>
    <definedName name="twetwee" localSheetId="31" hidden="1">#REF!</definedName>
    <definedName name="twetwee" localSheetId="38" hidden="1">#REF!</definedName>
    <definedName name="twetwee" localSheetId="55" hidden="1">#REF!</definedName>
    <definedName name="twetwee" localSheetId="56" hidden="1">#REF!</definedName>
    <definedName name="twetwee" localSheetId="18" hidden="1">#REF!</definedName>
    <definedName name="twetwee" localSheetId="19" hidden="1">#REF!</definedName>
    <definedName name="twetwee" localSheetId="24" hidden="1">#REF!</definedName>
    <definedName name="twetwee" localSheetId="25" hidden="1">#REF!</definedName>
    <definedName name="twetwee" localSheetId="26" hidden="1">#REF!</definedName>
    <definedName name="twetwee" localSheetId="27" hidden="1">#REF!</definedName>
    <definedName name="twetwee" localSheetId="29" hidden="1">#REF!</definedName>
    <definedName name="twetwee" hidden="1">#REF!</definedName>
    <definedName name="TX" localSheetId="20">#REF!</definedName>
    <definedName name="TX" localSheetId="37">#REF!</definedName>
    <definedName name="TX" localSheetId="4">#REF!</definedName>
    <definedName name="TX" localSheetId="3">#REF!</definedName>
    <definedName name="TX" localSheetId="31">#REF!</definedName>
    <definedName name="TX" localSheetId="55">#REF!</definedName>
    <definedName name="TX" localSheetId="56">#REF!</definedName>
    <definedName name="TX" localSheetId="19">#REF!</definedName>
    <definedName name="TX" localSheetId="25">#REF!</definedName>
    <definedName name="TX" localSheetId="26">#REF!</definedName>
    <definedName name="TX">#REF!</definedName>
    <definedName name="TX_D" localSheetId="20">#REF!</definedName>
    <definedName name="TX_D" localSheetId="37">#REF!</definedName>
    <definedName name="TX_D" localSheetId="4">#REF!</definedName>
    <definedName name="TX_D" localSheetId="3">#REF!</definedName>
    <definedName name="TX_D" localSheetId="31">#REF!</definedName>
    <definedName name="TX_D" localSheetId="55">#REF!</definedName>
    <definedName name="TX_D" localSheetId="56">#REF!</definedName>
    <definedName name="TX_D">#REF!</definedName>
    <definedName name="TX_DPCH" localSheetId="20">#REF!</definedName>
    <definedName name="TX_DPCH" localSheetId="37">#REF!</definedName>
    <definedName name="TX_DPCH" localSheetId="4">#REF!</definedName>
    <definedName name="TX_DPCH" localSheetId="3">#REF!</definedName>
    <definedName name="TX_DPCH" localSheetId="31">#REF!</definedName>
    <definedName name="TX_DPCH" localSheetId="55">#REF!</definedName>
    <definedName name="TX_DPCH">#REF!</definedName>
    <definedName name="TX_R" localSheetId="20">#REF!</definedName>
    <definedName name="TX_R" localSheetId="37">#REF!</definedName>
    <definedName name="TX_R" localSheetId="4">#REF!</definedName>
    <definedName name="TX_R" localSheetId="3">#REF!</definedName>
    <definedName name="TX_R" localSheetId="31">#REF!</definedName>
    <definedName name="TX_R" localSheetId="55">#REF!</definedName>
    <definedName name="TX_R">#REF!</definedName>
    <definedName name="TX_RPCH" localSheetId="20">#REF!</definedName>
    <definedName name="TX_RPCH" localSheetId="37">#REF!</definedName>
    <definedName name="TX_RPCH" localSheetId="4">#REF!</definedName>
    <definedName name="TX_RPCH" localSheetId="3">#REF!</definedName>
    <definedName name="TX_RPCH" localSheetId="31">#REF!</definedName>
    <definedName name="TX_RPCH" localSheetId="55">#REF!</definedName>
    <definedName name="TX_RPCH">#REF!</definedName>
    <definedName name="TXG" localSheetId="20">#REF!</definedName>
    <definedName name="TXG" localSheetId="37">#REF!</definedName>
    <definedName name="TXG" localSheetId="4">#REF!</definedName>
    <definedName name="TXG" localSheetId="3">#REF!</definedName>
    <definedName name="TXG" localSheetId="31">#REF!</definedName>
    <definedName name="TXG" localSheetId="55">#REF!</definedName>
    <definedName name="TXG">#REF!</definedName>
    <definedName name="TXG_D">#N/A</definedName>
    <definedName name="TXG_DPCH" localSheetId="20">#REF!</definedName>
    <definedName name="TXG_DPCH" localSheetId="21">#REF!</definedName>
    <definedName name="TXG_DPCH" localSheetId="37">#REF!</definedName>
    <definedName name="TXG_DPCH" localSheetId="4">#REF!</definedName>
    <definedName name="TXG_DPCH" localSheetId="3">#REF!</definedName>
    <definedName name="TXG_DPCH" localSheetId="30">#REF!</definedName>
    <definedName name="TXG_DPCH" localSheetId="31">#REF!</definedName>
    <definedName name="TXG_DPCH" localSheetId="38">#REF!</definedName>
    <definedName name="TXG_DPCH" localSheetId="55">#REF!</definedName>
    <definedName name="TXG_DPCH" localSheetId="56">#REF!</definedName>
    <definedName name="TXG_DPCH" localSheetId="18">#REF!</definedName>
    <definedName name="TXG_DPCH" localSheetId="19">#REF!</definedName>
    <definedName name="TXG_DPCH" localSheetId="24">#REF!</definedName>
    <definedName name="TXG_DPCH" localSheetId="25">#REF!</definedName>
    <definedName name="TXG_DPCH" localSheetId="26">#REF!</definedName>
    <definedName name="TXG_DPCH" localSheetId="27">#REF!</definedName>
    <definedName name="TXG_DPCH" localSheetId="29">#REF!</definedName>
    <definedName name="TXG_DPCH">#REF!</definedName>
    <definedName name="TXG_R" localSheetId="20">#REF!</definedName>
    <definedName name="TXG_R" localSheetId="37">#REF!</definedName>
    <definedName name="TXG_R" localSheetId="4">#REF!</definedName>
    <definedName name="TXG_R" localSheetId="3">#REF!</definedName>
    <definedName name="TXG_R" localSheetId="31">#REF!</definedName>
    <definedName name="TXG_R" localSheetId="55">#REF!</definedName>
    <definedName name="TXG_R" localSheetId="56">#REF!</definedName>
    <definedName name="TXG_R" localSheetId="19">#REF!</definedName>
    <definedName name="TXG_R" localSheetId="25">#REF!</definedName>
    <definedName name="TXG_R" localSheetId="26">#REF!</definedName>
    <definedName name="TXG_R">#REF!</definedName>
    <definedName name="TXG_RPCH" localSheetId="20">#REF!</definedName>
    <definedName name="TXG_RPCH" localSheetId="37">#REF!</definedName>
    <definedName name="TXG_RPCH" localSheetId="4">#REF!</definedName>
    <definedName name="TXG_RPCH" localSheetId="3">#REF!</definedName>
    <definedName name="TXG_RPCH" localSheetId="31">#REF!</definedName>
    <definedName name="TXG_RPCH" localSheetId="55">#REF!</definedName>
    <definedName name="TXG_RPCH" localSheetId="56">#REF!</definedName>
    <definedName name="TXG_RPCH">#REF!</definedName>
    <definedName name="TXGO">#N/A</definedName>
    <definedName name="TXGO_D" localSheetId="20">#REF!</definedName>
    <definedName name="TXGO_D" localSheetId="21">#REF!</definedName>
    <definedName name="TXGO_D" localSheetId="37">#REF!</definedName>
    <definedName name="TXGO_D" localSheetId="4">#REF!</definedName>
    <definedName name="TXGO_D" localSheetId="3">#REF!</definedName>
    <definedName name="TXGO_D" localSheetId="30">#REF!</definedName>
    <definedName name="TXGO_D" localSheetId="31">#REF!</definedName>
    <definedName name="TXGO_D" localSheetId="38">#REF!</definedName>
    <definedName name="TXGO_D" localSheetId="55">#REF!</definedName>
    <definedName name="TXGO_D" localSheetId="56">#REF!</definedName>
    <definedName name="TXGO_D" localSheetId="18">#REF!</definedName>
    <definedName name="TXGO_D" localSheetId="19">#REF!</definedName>
    <definedName name="TXGO_D" localSheetId="24">#REF!</definedName>
    <definedName name="TXGO_D" localSheetId="25">#REF!</definedName>
    <definedName name="TXGO_D" localSheetId="26">#REF!</definedName>
    <definedName name="TXGO_D" localSheetId="27">#REF!</definedName>
    <definedName name="TXGO_D" localSheetId="29">#REF!</definedName>
    <definedName name="TXGO_D">#REF!</definedName>
    <definedName name="TXGO_DPCH" localSheetId="20">#REF!</definedName>
    <definedName name="TXGO_DPCH" localSheetId="37">#REF!</definedName>
    <definedName name="TXGO_DPCH" localSheetId="4">#REF!</definedName>
    <definedName name="TXGO_DPCH" localSheetId="3">#REF!</definedName>
    <definedName name="TXGO_DPCH" localSheetId="31">#REF!</definedName>
    <definedName name="TXGO_DPCH" localSheetId="55">#REF!</definedName>
    <definedName name="TXGO_DPCH" localSheetId="56">#REF!</definedName>
    <definedName name="TXGO_DPCH" localSheetId="19">#REF!</definedName>
    <definedName name="TXGO_DPCH" localSheetId="25">#REF!</definedName>
    <definedName name="TXGO_DPCH" localSheetId="26">#REF!</definedName>
    <definedName name="TXGO_DPCH">#REF!</definedName>
    <definedName name="TXGO_R" localSheetId="20">#REF!</definedName>
    <definedName name="TXGO_R" localSheetId="37">#REF!</definedName>
    <definedName name="TXGO_R" localSheetId="4">#REF!</definedName>
    <definedName name="TXGO_R" localSheetId="3">#REF!</definedName>
    <definedName name="TXGO_R" localSheetId="31">#REF!</definedName>
    <definedName name="TXGO_R" localSheetId="55">#REF!</definedName>
    <definedName name="TXGO_R" localSheetId="56">#REF!</definedName>
    <definedName name="TXGO_R">#REF!</definedName>
    <definedName name="TXGO_RPCH" localSheetId="20">#REF!</definedName>
    <definedName name="TXGO_RPCH" localSheetId="37">#REF!</definedName>
    <definedName name="TXGO_RPCH" localSheetId="4">#REF!</definedName>
    <definedName name="TXGO_RPCH" localSheetId="3">#REF!</definedName>
    <definedName name="TXGO_RPCH" localSheetId="31">#REF!</definedName>
    <definedName name="TXGO_RPCH" localSheetId="55">#REF!</definedName>
    <definedName name="TXGO_RPCH">#REF!</definedName>
    <definedName name="TXGXO" localSheetId="20">#REF!</definedName>
    <definedName name="TXGXO" localSheetId="37">#REF!</definedName>
    <definedName name="TXGXO" localSheetId="4">#REF!</definedName>
    <definedName name="TXGXO" localSheetId="3">#REF!</definedName>
    <definedName name="TXGXO" localSheetId="31">#REF!</definedName>
    <definedName name="TXGXO" localSheetId="55">#REF!</definedName>
    <definedName name="TXGXO">#REF!</definedName>
    <definedName name="TXGXO_D" localSheetId="20">#REF!</definedName>
    <definedName name="TXGXO_D" localSheetId="37">#REF!</definedName>
    <definedName name="TXGXO_D" localSheetId="4">#REF!</definedName>
    <definedName name="TXGXO_D" localSheetId="3">#REF!</definedName>
    <definedName name="TXGXO_D" localSheetId="31">#REF!</definedName>
    <definedName name="TXGXO_D" localSheetId="55">#REF!</definedName>
    <definedName name="TXGXO_D">#REF!</definedName>
    <definedName name="TXGXO_DPCH" localSheetId="20">#REF!</definedName>
    <definedName name="TXGXO_DPCH" localSheetId="37">#REF!</definedName>
    <definedName name="TXGXO_DPCH" localSheetId="4">#REF!</definedName>
    <definedName name="TXGXO_DPCH" localSheetId="3">#REF!</definedName>
    <definedName name="TXGXO_DPCH" localSheetId="31">#REF!</definedName>
    <definedName name="TXGXO_DPCH" localSheetId="55">#REF!</definedName>
    <definedName name="TXGXO_DPCH">#REF!</definedName>
    <definedName name="TXGXO_R" localSheetId="20">#REF!</definedName>
    <definedName name="TXGXO_R" localSheetId="37">#REF!</definedName>
    <definedName name="TXGXO_R" localSheetId="4">#REF!</definedName>
    <definedName name="TXGXO_R" localSheetId="3">#REF!</definedName>
    <definedName name="TXGXO_R" localSheetId="31">#REF!</definedName>
    <definedName name="TXGXO_R" localSheetId="55">#REF!</definedName>
    <definedName name="TXGXO_R">#REF!</definedName>
    <definedName name="TXGXO_RPCH" localSheetId="20">#REF!</definedName>
    <definedName name="TXGXO_RPCH" localSheetId="37">#REF!</definedName>
    <definedName name="TXGXO_RPCH" localSheetId="4">#REF!</definedName>
    <definedName name="TXGXO_RPCH" localSheetId="3">#REF!</definedName>
    <definedName name="TXGXO_RPCH" localSheetId="31">#REF!</definedName>
    <definedName name="TXGXO_RPCH" localSheetId="55">#REF!</definedName>
    <definedName name="TXGXO_RPCH">#REF!</definedName>
    <definedName name="TXS" localSheetId="20">#REF!</definedName>
    <definedName name="TXS" localSheetId="37">#REF!</definedName>
    <definedName name="TXS" localSheetId="4">#REF!</definedName>
    <definedName name="TXS" localSheetId="3">#REF!</definedName>
    <definedName name="TXS" localSheetId="31">#REF!</definedName>
    <definedName name="TXS" localSheetId="55">#REF!</definedName>
    <definedName name="TXS">#REF!</definedName>
    <definedName name="ty" localSheetId="20" hidden="1">{"Riqfin97",#N/A,FALSE,"Tran";"Riqfinpro",#N/A,FALSE,"Tran"}</definedName>
    <definedName name="ty" localSheetId="21" hidden="1">{"Riqfin97",#N/A,FALSE,"Tran";"Riqfinpro",#N/A,FALSE,"Tran"}</definedName>
    <definedName name="ty" localSheetId="22" hidden="1">{"Riqfin97",#N/A,FALSE,"Tran";"Riqfinpro",#N/A,FALSE,"Tran"}</definedName>
    <definedName name="ty" localSheetId="23" hidden="1">{"Riqfin97",#N/A,FALSE,"Tran";"Riqfinpro",#N/A,FALSE,"Tran"}</definedName>
    <definedName name="ty" localSheetId="28" hidden="1">{"Riqfin97",#N/A,FALSE,"Tran";"Riqfinpro",#N/A,FALSE,"Tran"}</definedName>
    <definedName name="ty" localSheetId="32" hidden="1">{"Riqfin97",#N/A,FALSE,"Tran";"Riqfinpro",#N/A,FALSE,"Tran"}</definedName>
    <definedName name="ty" localSheetId="37" hidden="1">{"Riqfin97",#N/A,FALSE,"Tran";"Riqfinpro",#N/A,FALSE,"Tran"}</definedName>
    <definedName name="ty" localSheetId="39" hidden="1">{"Riqfin97",#N/A,FALSE,"Tran";"Riqfinpro",#N/A,FALSE,"Tran"}</definedName>
    <definedName name="ty" localSheetId="41" hidden="1">{"Riqfin97",#N/A,FALSE,"Tran";"Riqfinpro",#N/A,FALSE,"Tran"}</definedName>
    <definedName name="ty" localSheetId="4" hidden="1">{"Riqfin97",#N/A,FALSE,"Tran";"Riqfinpro",#N/A,FALSE,"Tran"}</definedName>
    <definedName name="ty" localSheetId="3" hidden="1">{"Riqfin97",#N/A,FALSE,"Tran";"Riqfinpro",#N/A,FALSE,"Tran"}</definedName>
    <definedName name="ty" localSheetId="30" hidden="1">{"Riqfin97",#N/A,FALSE,"Tran";"Riqfinpro",#N/A,FALSE,"Tran"}</definedName>
    <definedName name="ty" localSheetId="31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35" hidden="1">{"Riqfin97",#N/A,FALSE,"Tran";"Riqfinpro",#N/A,FALSE,"Tran"}</definedName>
    <definedName name="ty" localSheetId="36" hidden="1">{"Riqfin97",#N/A,FALSE,"Tran";"Riqfinpro",#N/A,FALSE,"Tran"}</definedName>
    <definedName name="ty" localSheetId="38" hidden="1">{"Riqfin97",#N/A,FALSE,"Tran";"Riqfinpro",#N/A,FALSE,"Tran"}</definedName>
    <definedName name="ty" localSheetId="42" hidden="1">{"Riqfin97",#N/A,FALSE,"Tran";"Riqfinpro",#N/A,FALSE,"Tran"}</definedName>
    <definedName name="ty" localSheetId="43" hidden="1">{"Riqfin97",#N/A,FALSE,"Tran";"Riqfinpro",#N/A,FALSE,"Tran"}</definedName>
    <definedName name="ty" localSheetId="17" hidden="1">{"Riqfin97",#N/A,FALSE,"Tran";"Riqfinpro",#N/A,FALSE,"Tran"}</definedName>
    <definedName name="ty" localSheetId="50" hidden="1">{"Riqfin97",#N/A,FALSE,"Tran";"Riqfinpro",#N/A,FALSE,"Tran"}</definedName>
    <definedName name="ty" localSheetId="51" hidden="1">{"Riqfin97",#N/A,FALSE,"Tran";"Riqfinpro",#N/A,FALSE,"Tran"}</definedName>
    <definedName name="ty" localSheetId="52" hidden="1">{"Riqfin97",#N/A,FALSE,"Tran";"Riqfinpro",#N/A,FALSE,"Tran"}</definedName>
    <definedName name="ty" localSheetId="53" hidden="1">{"Riqfin97",#N/A,FALSE,"Tran";"Riqfinpro",#N/A,FALSE,"Tran"}</definedName>
    <definedName name="ty" localSheetId="54" hidden="1">{"Riqfin97",#N/A,FALSE,"Tran";"Riqfinpro",#N/A,FALSE,"Tran"}</definedName>
    <definedName name="ty" localSheetId="55" hidden="1">{"Riqfin97",#N/A,FALSE,"Tran";"Riqfinpro",#N/A,FALSE,"Tran"}</definedName>
    <definedName name="ty" localSheetId="56" hidden="1">{"Riqfin97",#N/A,FALSE,"Tran";"Riqfinpro",#N/A,FALSE,"Tran"}</definedName>
    <definedName name="ty" localSheetId="18" hidden="1">{"Riqfin97",#N/A,FALSE,"Tran";"Riqfinpro",#N/A,FALSE,"Tran"}</definedName>
    <definedName name="ty" localSheetId="19" hidden="1">{"Riqfin97",#N/A,FALSE,"Tran";"Riqfinpro",#N/A,FALSE,"Tran"}</definedName>
    <definedName name="ty" localSheetId="24" hidden="1">{"Riqfin97",#N/A,FALSE,"Tran";"Riqfinpro",#N/A,FALSE,"Tran"}</definedName>
    <definedName name="ty" localSheetId="25" hidden="1">{"Riqfin97",#N/A,FALSE,"Tran";"Riqfinpro",#N/A,FALSE,"Tran"}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localSheetId="29" hidden="1">{"Riqfin97",#N/A,FALSE,"Tran";"Riqfinpro",#N/A,FALSE,"Tran"}</definedName>
    <definedName name="ty" hidden="1">{"Riqfin97",#N/A,FALSE,"Tran";"Riqfinpro",#N/A,FALSE,"Tran"}</definedName>
    <definedName name="UAED" localSheetId="20">#REF!</definedName>
    <definedName name="UAED" localSheetId="21">#REF!</definedName>
    <definedName name="UAED" localSheetId="37">#REF!</definedName>
    <definedName name="UAED" localSheetId="4">#REF!</definedName>
    <definedName name="UAED" localSheetId="3">#REF!</definedName>
    <definedName name="UAED" localSheetId="30">#REF!</definedName>
    <definedName name="UAED" localSheetId="31">#REF!</definedName>
    <definedName name="UAED" localSheetId="38">#REF!</definedName>
    <definedName name="UAED" localSheetId="55">#REF!</definedName>
    <definedName name="UAED" localSheetId="56">#REF!</definedName>
    <definedName name="UAED" localSheetId="18">#REF!</definedName>
    <definedName name="UAED" localSheetId="19">#REF!</definedName>
    <definedName name="UAED" localSheetId="24">#REF!</definedName>
    <definedName name="UAED" localSheetId="25">#REF!</definedName>
    <definedName name="UAED" localSheetId="26">#REF!</definedName>
    <definedName name="UAED" localSheetId="27">#REF!</definedName>
    <definedName name="UAED" localSheetId="29">#REF!</definedName>
    <definedName name="UAED">#REF!</definedName>
    <definedName name="UAED1" localSheetId="20">#REF!</definedName>
    <definedName name="UAED1" localSheetId="37">#REF!</definedName>
    <definedName name="UAED1" localSheetId="4">#REF!</definedName>
    <definedName name="UAED1" localSheetId="3">#REF!</definedName>
    <definedName name="UAED1" localSheetId="31">#REF!</definedName>
    <definedName name="UAED1" localSheetId="55">#REF!</definedName>
    <definedName name="UAED1" localSheetId="56">#REF!</definedName>
    <definedName name="UAED1" localSheetId="19">#REF!</definedName>
    <definedName name="UAED1" localSheetId="25">#REF!</definedName>
    <definedName name="UAED1" localSheetId="26">#REF!</definedName>
    <definedName name="UAED1">#REF!</definedName>
    <definedName name="UC" localSheetId="20">#REF!</definedName>
    <definedName name="UC" localSheetId="37">#REF!</definedName>
    <definedName name="UC" localSheetId="4">#REF!</definedName>
    <definedName name="UC" localSheetId="3">#REF!</definedName>
    <definedName name="UC" localSheetId="31">#REF!</definedName>
    <definedName name="UC" localSheetId="55">#REF!</definedName>
    <definedName name="UC" localSheetId="56">#REF!</definedName>
    <definedName name="UC">#REF!</definedName>
    <definedName name="UC1A" localSheetId="20">#REF!</definedName>
    <definedName name="UC1A" localSheetId="37">#REF!</definedName>
    <definedName name="UC1A" localSheetId="4">#REF!</definedName>
    <definedName name="UC1A" localSheetId="3">#REF!</definedName>
    <definedName name="UC1A" localSheetId="31">#REF!</definedName>
    <definedName name="UC1A" localSheetId="55">#REF!</definedName>
    <definedName name="UC1A">#REF!</definedName>
    <definedName name="UCC" localSheetId="55">#REF!</definedName>
    <definedName name="UCC">#REF!</definedName>
    <definedName name="UDCTA" localSheetId="55">#REF!</definedName>
    <definedName name="UDCTA">#REF!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77]OECD wgt'!$B$9</definedName>
    <definedName name="unemp_96Q3" localSheetId="20">#REF!</definedName>
    <definedName name="unemp_96Q3" localSheetId="21">#REF!</definedName>
    <definedName name="unemp_96Q3" localSheetId="37">#REF!</definedName>
    <definedName name="unemp_96Q3" localSheetId="4">#REF!</definedName>
    <definedName name="unemp_96Q3" localSheetId="3">#REF!</definedName>
    <definedName name="unemp_96Q3" localSheetId="30">#REF!</definedName>
    <definedName name="unemp_96Q3" localSheetId="31">#REF!</definedName>
    <definedName name="unemp_96Q3" localSheetId="38">#REF!</definedName>
    <definedName name="unemp_96Q3" localSheetId="55">#REF!</definedName>
    <definedName name="unemp_96Q3" localSheetId="56">#REF!</definedName>
    <definedName name="unemp_96Q3" localSheetId="18">#REF!</definedName>
    <definedName name="unemp_96Q3" localSheetId="19">#REF!</definedName>
    <definedName name="unemp_96Q3" localSheetId="24">#REF!</definedName>
    <definedName name="unemp_96Q3" localSheetId="25">#REF!</definedName>
    <definedName name="unemp_96Q3" localSheetId="26">#REF!</definedName>
    <definedName name="unemp_96Q3" localSheetId="27">#REF!</definedName>
    <definedName name="unemp_96Q3" localSheetId="29">#REF!</definedName>
    <definedName name="unemp_96Q3">#REF!</definedName>
    <definedName name="unemp_96Q4" localSheetId="20">#REF!</definedName>
    <definedName name="unemp_96Q4" localSheetId="37">#REF!</definedName>
    <definedName name="unemp_96Q4" localSheetId="4">#REF!</definedName>
    <definedName name="unemp_96Q4" localSheetId="3">#REF!</definedName>
    <definedName name="unemp_96Q4" localSheetId="31">#REF!</definedName>
    <definedName name="unemp_96Q4" localSheetId="55">#REF!</definedName>
    <definedName name="unemp_96Q4" localSheetId="56">#REF!</definedName>
    <definedName name="unemp_96Q4" localSheetId="19">#REF!</definedName>
    <definedName name="unemp_96Q4" localSheetId="25">#REF!</definedName>
    <definedName name="unemp_96Q4" localSheetId="26">#REF!</definedName>
    <definedName name="unemp_96Q4">#REF!</definedName>
    <definedName name="unemp_97Q1" localSheetId="20">#REF!</definedName>
    <definedName name="unemp_97Q1" localSheetId="37">#REF!</definedName>
    <definedName name="unemp_97Q1" localSheetId="4">#REF!</definedName>
    <definedName name="unemp_97Q1" localSheetId="3">#REF!</definedName>
    <definedName name="unemp_97Q1" localSheetId="31">#REF!</definedName>
    <definedName name="unemp_97Q1" localSheetId="55">#REF!</definedName>
    <definedName name="unemp_97Q1" localSheetId="56">#REF!</definedName>
    <definedName name="unemp_97Q1">#REF!</definedName>
    <definedName name="unemp_97Q2" localSheetId="20">#REF!</definedName>
    <definedName name="unemp_97Q2" localSheetId="37">#REF!</definedName>
    <definedName name="unemp_97Q2" localSheetId="4">#REF!</definedName>
    <definedName name="unemp_97Q2" localSheetId="3">#REF!</definedName>
    <definedName name="unemp_97Q2" localSheetId="31">#REF!</definedName>
    <definedName name="unemp_97Q2" localSheetId="55">#REF!</definedName>
    <definedName name="unemp_97Q2">#REF!</definedName>
    <definedName name="unemp_nat" localSheetId="20">#REF!</definedName>
    <definedName name="unemp_nat" localSheetId="37">#REF!</definedName>
    <definedName name="unemp_nat" localSheetId="4">#REF!</definedName>
    <definedName name="unemp_nat" localSheetId="3">#REF!</definedName>
    <definedName name="unemp_nat" localSheetId="31">#REF!</definedName>
    <definedName name="unemp_nat" localSheetId="55">#REF!</definedName>
    <definedName name="unemp_nat">#REF!</definedName>
    <definedName name="unemp_urbrural" localSheetId="20">#REF!</definedName>
    <definedName name="unemp_urbrural" localSheetId="37">#REF!</definedName>
    <definedName name="unemp_urbrural" localSheetId="4">#REF!</definedName>
    <definedName name="unemp_urbrural" localSheetId="3">#REF!</definedName>
    <definedName name="unemp_urbrural" localSheetId="31">#REF!</definedName>
    <definedName name="unemp_urbrural" localSheetId="55">#REF!</definedName>
    <definedName name="unemp_urbrural">#REF!</definedName>
    <definedName name="UNION_FENOSA" localSheetId="55">#REF!</definedName>
    <definedName name="UNION_FENOSA">#REF!</definedName>
    <definedName name="UnitsLabel" localSheetId="20">#REF!</definedName>
    <definedName name="UnitsLabel" localSheetId="37">#REF!</definedName>
    <definedName name="UnitsLabel" localSheetId="4">#REF!</definedName>
    <definedName name="UnitsLabel" localSheetId="3">#REF!</definedName>
    <definedName name="UnitsLabel" localSheetId="31">#REF!</definedName>
    <definedName name="UnitsLabel" localSheetId="55">#REF!</definedName>
    <definedName name="UnitsLabel">#REF!</definedName>
    <definedName name="Universities" localSheetId="55">#REF!</definedName>
    <definedName name="Universities">#REF!</definedName>
    <definedName name="Uruguay" localSheetId="38">'[180]SVI table'!$E$10:$L$73</definedName>
    <definedName name="Uruguay" localSheetId="55">'[181]SVI table'!$E$10:$L$73</definedName>
    <definedName name="Uruguay" localSheetId="24">'[181]SVI table'!$E$10:$L$73</definedName>
    <definedName name="Uruguay">'[180]SVI table'!$E$10:$L$73</definedName>
    <definedName name="US_1" localSheetId="20">OFFSET(#REF!,0,0,COUNT(#REF!),1)</definedName>
    <definedName name="US_1" localSheetId="37">OFFSET(#REF!,0,0,COUNT(#REF!),1)</definedName>
    <definedName name="US_1" localSheetId="4">OFFSET(#REF!,0,0,COUNT(#REF!),1)</definedName>
    <definedName name="US_1" localSheetId="3">OFFSET(#REF!,0,0,COUNT(#REF!),1)</definedName>
    <definedName name="US_1" localSheetId="31">OFFSET(#REF!,0,0,COUNT(#REF!),1)</definedName>
    <definedName name="US_1" localSheetId="55">OFFSET(#REF!,0,0,COUNT(#REF!),1)</definedName>
    <definedName name="US_1" localSheetId="56">OFFSET(#REF!,0,0,COUNT(#REF!),1)</definedName>
    <definedName name="US_1" localSheetId="19">OFFSET(#REF!,0,0,COUNT(#REF!),1)</definedName>
    <definedName name="US_1" localSheetId="25">OFFSET(#REF!,0,0,COUNT(#REF!),1)</definedName>
    <definedName name="US_1" localSheetId="26">OFFSET(#REF!,0,0,COUNT(#REF!),1)</definedName>
    <definedName name="US_1">OFFSET(#REF!,0,0,COUNT(#REF!),1)</definedName>
    <definedName name="US_2" localSheetId="20">OFFSET(#REF!,0,0,COUNT(#REF!),1)</definedName>
    <definedName name="US_2" localSheetId="37">OFFSET(#REF!,0,0,COUNT(#REF!),1)</definedName>
    <definedName name="US_2" localSheetId="4">OFFSET(#REF!,0,0,COUNT(#REF!),1)</definedName>
    <definedName name="US_2" localSheetId="3">OFFSET(#REF!,0,0,COUNT(#REF!),1)</definedName>
    <definedName name="US_2" localSheetId="31">OFFSET(#REF!,0,0,COUNT(#REF!),1)</definedName>
    <definedName name="US_2" localSheetId="55">OFFSET(#REF!,0,0,COUNT(#REF!),1)</definedName>
    <definedName name="US_2">OFFSET(#REF!,0,0,COUNT(#REF!),1)</definedName>
    <definedName name="USA_wt">'[77]OECD wgt'!$B$4</definedName>
    <definedName name="USavg" localSheetId="20">OFFSET(#REF!,0,0,COUNT(#REF!),1)</definedName>
    <definedName name="USavg" localSheetId="37">OFFSET(#REF!,0,0,COUNT(#REF!),1)</definedName>
    <definedName name="USavg" localSheetId="4">OFFSET(#REF!,0,0,COUNT(#REF!),1)</definedName>
    <definedName name="USavg" localSheetId="3">OFFSET(#REF!,0,0,COUNT(#REF!),1)</definedName>
    <definedName name="USavg" localSheetId="31">OFFSET(#REF!,0,0,COUNT(#REF!),1)</definedName>
    <definedName name="USavg" localSheetId="55">OFFSET(#REF!,0,0,COUNT(#REF!),1)</definedName>
    <definedName name="USavg" localSheetId="19">OFFSET(#REF!,0,0,COUNT(#REF!),1)</definedName>
    <definedName name="USavg" localSheetId="25">OFFSET(#REF!,0,0,COUNT(#REF!),1)</definedName>
    <definedName name="USavg" localSheetId="26">OFFSET(#REF!,0,0,COUNT(#REF!),1)</definedName>
    <definedName name="USavg">OFFSET(#REF!,0,0,COUNT(#REF!),1)</definedName>
    <definedName name="USCRUDE87" localSheetId="20">#REF!</definedName>
    <definedName name="USCRUDE87" localSheetId="21">#REF!</definedName>
    <definedName name="USCRUDE87" localSheetId="37">#REF!</definedName>
    <definedName name="USCRUDE87" localSheetId="4">#REF!</definedName>
    <definedName name="USCRUDE87" localSheetId="3">#REF!</definedName>
    <definedName name="USCRUDE87" localSheetId="30">#REF!</definedName>
    <definedName name="USCRUDE87" localSheetId="31">#REF!</definedName>
    <definedName name="USCRUDE87" localSheetId="38">#REF!</definedName>
    <definedName name="USCRUDE87" localSheetId="55">#REF!</definedName>
    <definedName name="USCRUDE87" localSheetId="56">#REF!</definedName>
    <definedName name="USCRUDE87" localSheetId="18">#REF!</definedName>
    <definedName name="USCRUDE87" localSheetId="19">#REF!</definedName>
    <definedName name="USCRUDE87" localSheetId="24">#REF!</definedName>
    <definedName name="USCRUDE87" localSheetId="25">#REF!</definedName>
    <definedName name="USCRUDE87" localSheetId="26">#REF!</definedName>
    <definedName name="USCRUDE87" localSheetId="27">#REF!</definedName>
    <definedName name="USCRUDE87" localSheetId="29">#REF!</definedName>
    <definedName name="USCRUDE87">#REF!</definedName>
    <definedName name="USCRUDE88" localSheetId="20">#REF!</definedName>
    <definedName name="USCRUDE88" localSheetId="37">#REF!</definedName>
    <definedName name="USCRUDE88" localSheetId="4">#REF!</definedName>
    <definedName name="USCRUDE88" localSheetId="3">#REF!</definedName>
    <definedName name="USCRUDE88" localSheetId="31">#REF!</definedName>
    <definedName name="USCRUDE88" localSheetId="55">#REF!</definedName>
    <definedName name="USCRUDE88" localSheetId="56">#REF!</definedName>
    <definedName name="USCRUDE88" localSheetId="19">#REF!</definedName>
    <definedName name="USCRUDE88" localSheetId="25">#REF!</definedName>
    <definedName name="USCRUDE88" localSheetId="26">#REF!</definedName>
    <definedName name="USCRUDE88">#REF!</definedName>
    <definedName name="USD" localSheetId="55">#REF!</definedName>
    <definedName name="USD">#REF!</definedName>
    <definedName name="USDIST87" localSheetId="20">#REF!</definedName>
    <definedName name="USDIST87" localSheetId="37">#REF!</definedName>
    <definedName name="USDIST87" localSheetId="4">#REF!</definedName>
    <definedName name="USDIST87" localSheetId="3">#REF!</definedName>
    <definedName name="USDIST87" localSheetId="31">#REF!</definedName>
    <definedName name="USDIST87" localSheetId="55">#REF!</definedName>
    <definedName name="USDIST87" localSheetId="56">#REF!</definedName>
    <definedName name="USDIST87">#REF!</definedName>
    <definedName name="USDIST88" localSheetId="20">#REF!</definedName>
    <definedName name="USDIST88" localSheetId="37">#REF!</definedName>
    <definedName name="USDIST88" localSheetId="4">#REF!</definedName>
    <definedName name="USDIST88" localSheetId="3">#REF!</definedName>
    <definedName name="USDIST88" localSheetId="31">#REF!</definedName>
    <definedName name="USDIST88" localSheetId="55">#REF!</definedName>
    <definedName name="USDIST88">#REF!</definedName>
    <definedName name="USDSR" localSheetId="20">#REF!</definedName>
    <definedName name="USDSR" localSheetId="37">#REF!</definedName>
    <definedName name="USDSR" localSheetId="4">#REF!</definedName>
    <definedName name="USDSR" localSheetId="3">#REF!</definedName>
    <definedName name="USDSR" localSheetId="31">#REF!</definedName>
    <definedName name="USDSR" localSheetId="55">#REF!</definedName>
    <definedName name="USDSR">#REF!</definedName>
    <definedName name="USMG87" localSheetId="20">#REF!</definedName>
    <definedName name="USMG87" localSheetId="37">#REF!</definedName>
    <definedName name="USMG87" localSheetId="4">#REF!</definedName>
    <definedName name="USMG87" localSheetId="3">#REF!</definedName>
    <definedName name="USMG87" localSheetId="31">#REF!</definedName>
    <definedName name="USMG87" localSheetId="55">#REF!</definedName>
    <definedName name="USMG87">#REF!</definedName>
    <definedName name="USMG88" localSheetId="20">#REF!</definedName>
    <definedName name="USMG88" localSheetId="37">#REF!</definedName>
    <definedName name="USMG88" localSheetId="4">#REF!</definedName>
    <definedName name="USMG88" localSheetId="3">#REF!</definedName>
    <definedName name="USMG88" localSheetId="31">#REF!</definedName>
    <definedName name="USMG88" localSheetId="55">#REF!</definedName>
    <definedName name="USMG88">#REF!</definedName>
    <definedName name="USmin" localSheetId="20">OFFSET(#REF!,0,0,COUNT(#REF!),1)</definedName>
    <definedName name="USmin" localSheetId="37">OFFSET(#REF!,0,0,COUNT(#REF!),1)</definedName>
    <definedName name="USmin" localSheetId="4">OFFSET(#REF!,0,0,COUNT(#REF!),1)</definedName>
    <definedName name="USmin" localSheetId="3">OFFSET(#REF!,0,0,COUNT(#REF!),1)</definedName>
    <definedName name="USmin" localSheetId="31">OFFSET(#REF!,0,0,COUNT(#REF!),1)</definedName>
    <definedName name="USmin" localSheetId="55">OFFSET(#REF!,0,0,COUNT(#REF!),1)</definedName>
    <definedName name="USmin" localSheetId="56">OFFSET(#REF!,0,0,COUNT(#REF!),1)</definedName>
    <definedName name="USmin" localSheetId="19">OFFSET(#REF!,0,0,COUNT(#REF!),1)</definedName>
    <definedName name="USmin" localSheetId="25">OFFSET(#REF!,0,0,COUNT(#REF!),1)</definedName>
    <definedName name="USmin" localSheetId="26">OFFSET(#REF!,0,0,COUNT(#REF!),1)</definedName>
    <definedName name="USmin">OFFSET(#REF!,0,0,COUNT(#REF!),1)</definedName>
    <definedName name="USPROD87" localSheetId="20">#REF!</definedName>
    <definedName name="USPROD87" localSheetId="21">#REF!</definedName>
    <definedName name="USPROD87" localSheetId="37">#REF!</definedName>
    <definedName name="USPROD87" localSheetId="4">#REF!</definedName>
    <definedName name="USPROD87" localSheetId="3">#REF!</definedName>
    <definedName name="USPROD87" localSheetId="30">#REF!</definedName>
    <definedName name="USPROD87" localSheetId="31">#REF!</definedName>
    <definedName name="USPROD87" localSheetId="38">#REF!</definedName>
    <definedName name="USPROD87" localSheetId="55">#REF!</definedName>
    <definedName name="USPROD87" localSheetId="56">#REF!</definedName>
    <definedName name="USPROD87" localSheetId="18">#REF!</definedName>
    <definedName name="USPROD87" localSheetId="19">#REF!</definedName>
    <definedName name="USPROD87" localSheetId="24">#REF!</definedName>
    <definedName name="USPROD87" localSheetId="25">#REF!</definedName>
    <definedName name="USPROD87" localSheetId="26">#REF!</definedName>
    <definedName name="USPROD87" localSheetId="27">#REF!</definedName>
    <definedName name="USPROD87" localSheetId="29">#REF!</definedName>
    <definedName name="USPROD87">#REF!</definedName>
    <definedName name="USPROD88" localSheetId="20">#REF!</definedName>
    <definedName name="USPROD88" localSheetId="37">#REF!</definedName>
    <definedName name="USPROD88" localSheetId="4">#REF!</definedName>
    <definedName name="USPROD88" localSheetId="3">#REF!</definedName>
    <definedName name="USPROD88" localSheetId="31">#REF!</definedName>
    <definedName name="USPROD88" localSheetId="55">#REF!</definedName>
    <definedName name="USPROD88" localSheetId="56">#REF!</definedName>
    <definedName name="USPROD88" localSheetId="19">#REF!</definedName>
    <definedName name="USPROD88" localSheetId="25">#REF!</definedName>
    <definedName name="USPROD88" localSheetId="26">#REF!</definedName>
    <definedName name="USPROD88">#REF!</definedName>
    <definedName name="USRFO87" localSheetId="20">#REF!</definedName>
    <definedName name="USRFO87" localSheetId="37">#REF!</definedName>
    <definedName name="USRFO87" localSheetId="4">#REF!</definedName>
    <definedName name="USRFO87" localSheetId="3">#REF!</definedName>
    <definedName name="USRFO87" localSheetId="31">#REF!</definedName>
    <definedName name="USRFO87" localSheetId="55">#REF!</definedName>
    <definedName name="USRFO87" localSheetId="56">#REF!</definedName>
    <definedName name="USRFO87">#REF!</definedName>
    <definedName name="USRFO88" localSheetId="20">#REF!</definedName>
    <definedName name="USRFO88" localSheetId="37">#REF!</definedName>
    <definedName name="USRFO88" localSheetId="4">#REF!</definedName>
    <definedName name="USRFO88" localSheetId="3">#REF!</definedName>
    <definedName name="USRFO88" localSheetId="31">#REF!</definedName>
    <definedName name="USRFO88" localSheetId="55">#REF!</definedName>
    <definedName name="USRFO88">#REF!</definedName>
    <definedName name="USrng" localSheetId="20">OFFSET(#REF!,0,0,COUNT(#REF!),1)</definedName>
    <definedName name="USrng" localSheetId="37">OFFSET(#REF!,0,0,COUNT(#REF!),1)</definedName>
    <definedName name="USrng" localSheetId="4">OFFSET(#REF!,0,0,COUNT(#REF!),1)</definedName>
    <definedName name="USrng" localSheetId="3">OFFSET(#REF!,0,0,COUNT(#REF!),1)</definedName>
    <definedName name="USrng" localSheetId="31">OFFSET(#REF!,0,0,COUNT(#REF!),1)</definedName>
    <definedName name="USrng" localSheetId="55">OFFSET(#REF!,0,0,COUNT(#REF!),1)</definedName>
    <definedName name="USrng" localSheetId="56">OFFSET(#REF!,0,0,COUNT(#REF!),1)</definedName>
    <definedName name="USrng" localSheetId="19">OFFSET(#REF!,0,0,COUNT(#REF!),1)</definedName>
    <definedName name="USrng" localSheetId="25">OFFSET(#REF!,0,0,COUNT(#REF!),1)</definedName>
    <definedName name="USrng" localSheetId="26">OFFSET(#REF!,0,0,COUNT(#REF!),1)</definedName>
    <definedName name="USrng">OFFSET(#REF!,0,0,COUNT(#REF!),1)</definedName>
    <definedName name="USSR" localSheetId="20">#REF!</definedName>
    <definedName name="USSR" localSheetId="21">#REF!</definedName>
    <definedName name="USSR" localSheetId="37">#REF!</definedName>
    <definedName name="USSR" localSheetId="4">#REF!</definedName>
    <definedName name="USSR" localSheetId="3">#REF!</definedName>
    <definedName name="USSR" localSheetId="30">#REF!</definedName>
    <definedName name="USSR" localSheetId="31">#REF!</definedName>
    <definedName name="USSR" localSheetId="38">#REF!</definedName>
    <definedName name="USSR" localSheetId="55">#REF!</definedName>
    <definedName name="USSR" localSheetId="56">#REF!</definedName>
    <definedName name="USSR" localSheetId="18">#REF!</definedName>
    <definedName name="USSR" localSheetId="19">#REF!</definedName>
    <definedName name="USSR" localSheetId="24">#REF!</definedName>
    <definedName name="USSR" localSheetId="25">#REF!</definedName>
    <definedName name="USSR" localSheetId="26">#REF!</definedName>
    <definedName name="USSR" localSheetId="27">#REF!</definedName>
    <definedName name="USSR" localSheetId="29">#REF!</definedName>
    <definedName name="USSR">#REF!</definedName>
    <definedName name="USTOT87" localSheetId="20">#REF!</definedName>
    <definedName name="USTOT87" localSheetId="37">#REF!</definedName>
    <definedName name="USTOT87" localSheetId="4">#REF!</definedName>
    <definedName name="USTOT87" localSheetId="3">#REF!</definedName>
    <definedName name="USTOT87" localSheetId="31">#REF!</definedName>
    <definedName name="USTOT87" localSheetId="55">#REF!</definedName>
    <definedName name="USTOT87" localSheetId="56">#REF!</definedName>
    <definedName name="USTOT87" localSheetId="19">#REF!</definedName>
    <definedName name="USTOT87" localSheetId="25">#REF!</definedName>
    <definedName name="USTOT87" localSheetId="26">#REF!</definedName>
    <definedName name="USTOT87">#REF!</definedName>
    <definedName name="USTOT88" localSheetId="20">#REF!</definedName>
    <definedName name="USTOT88" localSheetId="37">#REF!</definedName>
    <definedName name="USTOT88" localSheetId="4">#REF!</definedName>
    <definedName name="USTOT88" localSheetId="3">#REF!</definedName>
    <definedName name="USTOT88" localSheetId="31">#REF!</definedName>
    <definedName name="USTOT88" localSheetId="55">#REF!</definedName>
    <definedName name="USTOT88" localSheetId="56">#REF!</definedName>
    <definedName name="USTOT88">#REF!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localSheetId="28" hidden="1">{"Riqfin97",#N/A,FALSE,"Tran";"Riqfinpro",#N/A,FALSE,"Tran"}</definedName>
    <definedName name="uu" localSheetId="32" hidden="1">{"Riqfin97",#N/A,FALSE,"Tran";"Riqfinpro",#N/A,FALSE,"Tran"}</definedName>
    <definedName name="uu" localSheetId="37" hidden="1">{"Riqfin97",#N/A,FALSE,"Tran";"Riqfinpro",#N/A,FALSE,"Tran"}</definedName>
    <definedName name="uu" localSheetId="39" hidden="1">{"Riqfin97",#N/A,FALSE,"Tran";"Riqfinpro",#N/A,FALSE,"Tran"}</definedName>
    <definedName name="uu" localSheetId="41" hidden="1">{"Riqfin97",#N/A,FALSE,"Tran";"Riqfinpro",#N/A,FALSE,"Tran"}</definedName>
    <definedName name="uu" localSheetId="4" hidden="1">{"Riqfin97",#N/A,FALSE,"Tran";"Riqfinpro",#N/A,FALSE,"Tran"}</definedName>
    <definedName name="uu" localSheetId="3" hidden="1">{"Riqfin97",#N/A,FALSE,"Tran";"Riqfinpro",#N/A,FALSE,"Tran"}</definedName>
    <definedName name="uu" localSheetId="30" hidden="1">{"Riqfin97",#N/A,FALSE,"Tran";"Riqfinpro",#N/A,FALSE,"Tran"}</definedName>
    <definedName name="uu" localSheetId="31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35" hidden="1">{"Riqfin97",#N/A,FALSE,"Tran";"Riqfinpro",#N/A,FALSE,"Tran"}</definedName>
    <definedName name="uu" localSheetId="36" hidden="1">{"Riqfin97",#N/A,FALSE,"Tran";"Riqfinpro",#N/A,FALSE,"Tran"}</definedName>
    <definedName name="uu" localSheetId="38" hidden="1">{"Riqfin97",#N/A,FALSE,"Tran";"Riqfinpro",#N/A,FALSE,"Tran"}</definedName>
    <definedName name="uu" localSheetId="42" hidden="1">{"Riqfin97",#N/A,FALSE,"Tran";"Riqfinpro",#N/A,FALSE,"Tran"}</definedName>
    <definedName name="uu" localSheetId="43" hidden="1">{"Riqfin97",#N/A,FALSE,"Tran";"Riqfinpro",#N/A,FALSE,"Tran"}</definedName>
    <definedName name="uu" localSheetId="17" hidden="1">{"Riqfin97",#N/A,FALSE,"Tran";"Riqfinpro",#N/A,FALSE,"Tran"}</definedName>
    <definedName name="uu" localSheetId="50" hidden="1">{"Riqfin97",#N/A,FALSE,"Tran";"Riqfinpro",#N/A,FALSE,"Tran"}</definedName>
    <definedName name="uu" localSheetId="51" hidden="1">{"Riqfin97",#N/A,FALSE,"Tran";"Riqfinpro",#N/A,FALSE,"Tran"}</definedName>
    <definedName name="uu" localSheetId="52" hidden="1">{"Riqfin97",#N/A,FALSE,"Tran";"Riqfinpro",#N/A,FALSE,"Tran"}</definedName>
    <definedName name="uu" localSheetId="53" hidden="1">{"Riqfin97",#N/A,FALSE,"Tran";"Riqfinpro",#N/A,FALSE,"Tran"}</definedName>
    <definedName name="uu" localSheetId="54" hidden="1">{"Riqfin97",#N/A,FALSE,"Tran";"Riqfinpro",#N/A,FALSE,"Tran"}</definedName>
    <definedName name="uu" localSheetId="55" hidden="1">{"Riqfin97",#N/A,FALSE,"Tran";"Riqfinpro",#N/A,FALSE,"Tran"}</definedName>
    <definedName name="uu" localSheetId="56" hidden="1">{"Riqfin97",#N/A,FALSE,"Tran";"Riqfinpro",#N/A,FALSE,"Tran"}</definedName>
    <definedName name="uu" localSheetId="18" hidden="1">{"Riqfin97",#N/A,FALSE,"Tran";"Riqfinpro",#N/A,FALSE,"Tran"}</definedName>
    <definedName name="uu" localSheetId="19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29" hidden="1">{"Riqfin97",#N/A,FALSE,"Tran";"Riqfinpro",#N/A,FALSE,"Tran"}</definedName>
    <definedName name="uu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localSheetId="28" hidden="1">{"Riqfin97",#N/A,FALSE,"Tran";"Riqfinpro",#N/A,FALSE,"Tran"}</definedName>
    <definedName name="uuu" localSheetId="32" hidden="1">{"Riqfin97",#N/A,FALSE,"Tran";"Riqfinpro",#N/A,FALSE,"Tran"}</definedName>
    <definedName name="uuu" localSheetId="37" hidden="1">{"Riqfin97",#N/A,FALSE,"Tran";"Riqfinpro",#N/A,FALSE,"Tran"}</definedName>
    <definedName name="uuu" localSheetId="39" hidden="1">{"Riqfin97",#N/A,FALSE,"Tran";"Riqfinpro",#N/A,FALSE,"Tran"}</definedName>
    <definedName name="uuu" localSheetId="41" hidden="1">{"Riqfin97",#N/A,FALSE,"Tran";"Riqfinpro",#N/A,FALSE,"Tran"}</definedName>
    <definedName name="uuu" localSheetId="4" hidden="1">{"Riqfin97",#N/A,FALSE,"Tran";"Riqfinpro",#N/A,FALSE,"Tran"}</definedName>
    <definedName name="uuu" localSheetId="3" hidden="1">{"Riqfin97",#N/A,FALSE,"Tran";"Riqfinpro",#N/A,FALSE,"Tran"}</definedName>
    <definedName name="uuu" localSheetId="30" hidden="1">{"Riqfin97",#N/A,FALSE,"Tran";"Riqfinpro",#N/A,FALSE,"Tran"}</definedName>
    <definedName name="uuu" localSheetId="31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35" hidden="1">{"Riqfin97",#N/A,FALSE,"Tran";"Riqfinpro",#N/A,FALSE,"Tran"}</definedName>
    <definedName name="uuu" localSheetId="36" hidden="1">{"Riqfin97",#N/A,FALSE,"Tran";"Riqfinpro",#N/A,FALSE,"Tran"}</definedName>
    <definedName name="uuu" localSheetId="38" hidden="1">{"Riqfin97",#N/A,FALSE,"Tran";"Riqfinpro",#N/A,FALSE,"Tran"}</definedName>
    <definedName name="uuu" localSheetId="42" hidden="1">{"Riqfin97",#N/A,FALSE,"Tran";"Riqfinpro",#N/A,FALSE,"Tran"}</definedName>
    <definedName name="uuu" localSheetId="43" hidden="1">{"Riqfin97",#N/A,FALSE,"Tran";"Riqfinpro",#N/A,FALSE,"Tran"}</definedName>
    <definedName name="uuu" localSheetId="17" hidden="1">{"Riqfin97",#N/A,FALSE,"Tran";"Riqfinpro",#N/A,FALSE,"Tran"}</definedName>
    <definedName name="uuu" localSheetId="50" hidden="1">{"Riqfin97",#N/A,FALSE,"Tran";"Riqfinpro",#N/A,FALSE,"Tran"}</definedName>
    <definedName name="uuu" localSheetId="51" hidden="1">{"Riqfin97",#N/A,FALSE,"Tran";"Riqfinpro",#N/A,FALSE,"Tran"}</definedName>
    <definedName name="uuu" localSheetId="52" hidden="1">{"Riqfin97",#N/A,FALSE,"Tran";"Riqfinpro",#N/A,FALSE,"Tran"}</definedName>
    <definedName name="uuu" localSheetId="53" hidden="1">{"Riqfin97",#N/A,FALSE,"Tran";"Riqfinpro",#N/A,FALSE,"Tran"}</definedName>
    <definedName name="uuu" localSheetId="54" hidden="1">{"Riqfin97",#N/A,FALSE,"Tran";"Riqfinpro",#N/A,FALSE,"Tran"}</definedName>
    <definedName name="uuu" localSheetId="55" hidden="1">{"Riqfin97",#N/A,FALSE,"Tran";"Riqfinpro",#N/A,FALSE,"Tran"}</definedName>
    <definedName name="uuu" localSheetId="56" hidden="1">{"Riqfin97",#N/A,FALSE,"Tran";"Riqfinpro",#N/A,FALSE,"Tran"}</definedName>
    <definedName name="uuu" localSheetId="18" hidden="1">{"Riqfin97",#N/A,FALSE,"Tran";"Riqfinpro",#N/A,FALSE,"Tran"}</definedName>
    <definedName name="uuu" localSheetId="19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29" hidden="1">{"Riqfin97",#N/A,FALSE,"Tran";"Riqfinpro",#N/A,FALSE,"Tran"}</definedName>
    <definedName name="uuu" hidden="1">{"Riqfin97",#N/A,FALSE,"Tran";"Riqfinpro",#N/A,FALSE,"Tran"}</definedName>
    <definedName name="uuuuu">'[182]Quarterly Raw Data'!#REF!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localSheetId="28" hidden="1">{"Riqfin97",#N/A,FALSE,"Tran";"Riqfinpro",#N/A,FALSE,"Tran"}</definedName>
    <definedName name="uuuuuu" localSheetId="32" hidden="1">{"Riqfin97",#N/A,FALSE,"Tran";"Riqfinpro",#N/A,FALSE,"Tran"}</definedName>
    <definedName name="uuuuuu" localSheetId="37" hidden="1">{"Riqfin97",#N/A,FALSE,"Tran";"Riqfinpro",#N/A,FALSE,"Tran"}</definedName>
    <definedName name="uuuuuu" localSheetId="39" hidden="1">{"Riqfin97",#N/A,FALSE,"Tran";"Riqfinpro",#N/A,FALSE,"Tran"}</definedName>
    <definedName name="uuuuuu" localSheetId="41" hidden="1">{"Riqfin97",#N/A,FALSE,"Tran";"Riqfinpro",#N/A,FALSE,"Tran"}</definedName>
    <definedName name="uuuuuu" localSheetId="4" hidden="1">{"Riqfin97",#N/A,FALSE,"Tran";"Riqfinpro",#N/A,FALSE,"Tran"}</definedName>
    <definedName name="uuuuuu" localSheetId="3" hidden="1">{"Riqfin97",#N/A,FALSE,"Tran";"Riqfinpro",#N/A,FALSE,"Tran"}</definedName>
    <definedName name="uuuuuu" localSheetId="30" hidden="1">{"Riqfin97",#N/A,FALSE,"Tran";"Riqfinpro",#N/A,FALSE,"Tran"}</definedName>
    <definedName name="uuuuuu" localSheetId="31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35" hidden="1">{"Riqfin97",#N/A,FALSE,"Tran";"Riqfinpro",#N/A,FALSE,"Tran"}</definedName>
    <definedName name="uuuuuu" localSheetId="36" hidden="1">{"Riqfin97",#N/A,FALSE,"Tran";"Riqfinpro",#N/A,FALSE,"Tran"}</definedName>
    <definedName name="uuuuuu" localSheetId="38" hidden="1">{"Riqfin97",#N/A,FALSE,"Tran";"Riqfinpro",#N/A,FALSE,"Tran"}</definedName>
    <definedName name="uuuuuu" localSheetId="42" hidden="1">{"Riqfin97",#N/A,FALSE,"Tran";"Riqfinpro",#N/A,FALSE,"Tran"}</definedName>
    <definedName name="uuuuuu" localSheetId="43" hidden="1">{"Riqfin97",#N/A,FALSE,"Tran";"Riqfinpro",#N/A,FALSE,"Tran"}</definedName>
    <definedName name="uuuuuu" localSheetId="17" hidden="1">{"Riqfin97",#N/A,FALSE,"Tran";"Riqfinpro",#N/A,FALSE,"Tran"}</definedName>
    <definedName name="uuuuuu" localSheetId="50" hidden="1">{"Riqfin97",#N/A,FALSE,"Tran";"Riqfinpro",#N/A,FALSE,"Tran"}</definedName>
    <definedName name="uuuuuu" localSheetId="51" hidden="1">{"Riqfin97",#N/A,FALSE,"Tran";"Riqfinpro",#N/A,FALSE,"Tran"}</definedName>
    <definedName name="uuuuuu" localSheetId="52" hidden="1">{"Riqfin97",#N/A,FALSE,"Tran";"Riqfinpro",#N/A,FALSE,"Tran"}</definedName>
    <definedName name="uuuuuu" localSheetId="53" hidden="1">{"Riqfin97",#N/A,FALSE,"Tran";"Riqfinpro",#N/A,FALSE,"Tran"}</definedName>
    <definedName name="uuuuuu" localSheetId="54" hidden="1">{"Riqfin97",#N/A,FALSE,"Tran";"Riqfinpro",#N/A,FALSE,"Tran"}</definedName>
    <definedName name="uuuuuu" localSheetId="55" hidden="1">{"Riqfin97",#N/A,FALSE,"Tran";"Riqfinpro",#N/A,FALSE,"Tran"}</definedName>
    <definedName name="uuuuuu" localSheetId="56" hidden="1">{"Riqfin97",#N/A,FALSE,"Tran";"Riqfinpro",#N/A,FALSE,"Tran"}</definedName>
    <definedName name="uuuuuu" localSheetId="18" hidden="1">{"Riqfin97",#N/A,FALSE,"Tran";"Riqfinpro",#N/A,FALSE,"Tran"}</definedName>
    <definedName name="uuuuuu" localSheetId="19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29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20">#REF!</definedName>
    <definedName name="VALID_FORMATS" localSheetId="21">#REF!</definedName>
    <definedName name="VALID_FORMATS" localSheetId="37">#REF!</definedName>
    <definedName name="VALID_FORMATS" localSheetId="4">#REF!</definedName>
    <definedName name="VALID_FORMATS" localSheetId="3">#REF!</definedName>
    <definedName name="VALID_FORMATS" localSheetId="30">#REF!</definedName>
    <definedName name="VALID_FORMATS" localSheetId="31">#REF!</definedName>
    <definedName name="VALID_FORMATS" localSheetId="38">#REF!</definedName>
    <definedName name="VALID_FORMATS" localSheetId="55">#REF!</definedName>
    <definedName name="VALID_FORMATS" localSheetId="56">#REF!</definedName>
    <definedName name="VALID_FORMATS" localSheetId="18">#REF!</definedName>
    <definedName name="VALID_FORMATS" localSheetId="19">#REF!</definedName>
    <definedName name="VALID_FORMATS" localSheetId="24">#REF!</definedName>
    <definedName name="VALID_FORMATS" localSheetId="25">#REF!</definedName>
    <definedName name="VALID_FORMATS" localSheetId="26">#REF!</definedName>
    <definedName name="VALID_FORMATS" localSheetId="27">#REF!</definedName>
    <definedName name="VALID_FORMATS" localSheetId="29">#REF!</definedName>
    <definedName name="VALID_FORMATS">#REF!</definedName>
    <definedName name="VenceHoy" localSheetId="20">#REF!</definedName>
    <definedName name="VenceHoy" localSheetId="37">#REF!</definedName>
    <definedName name="VenceHoy" localSheetId="31">#REF!</definedName>
    <definedName name="VenceHoy" localSheetId="38">#REF!</definedName>
    <definedName name="VenceHoy" localSheetId="55">#REF!</definedName>
    <definedName name="VenceHoy" localSheetId="56">#REF!</definedName>
    <definedName name="VenceHoy" localSheetId="19">#REF!</definedName>
    <definedName name="VenceHoy" localSheetId="24">#REF!</definedName>
    <definedName name="VenceHoy">#REF!</definedName>
    <definedName name="venci" localSheetId="55">#REF!</definedName>
    <definedName name="venci">#REF!</definedName>
    <definedName name="venci2000" localSheetId="55">#REF!</definedName>
    <definedName name="venci2000">#REF!</definedName>
    <definedName name="venci2001" localSheetId="55">#REF!</definedName>
    <definedName name="venci2001">#REF!</definedName>
    <definedName name="venci2002" localSheetId="55">#REF!</definedName>
    <definedName name="venci2002">#REF!</definedName>
    <definedName name="venci2003" localSheetId="55">#REF!</definedName>
    <definedName name="venci2003">#REF!</definedName>
    <definedName name="venci98" localSheetId="38">[24]Programa!#REF!</definedName>
    <definedName name="venci98" localSheetId="55">[25]Programa!#REF!</definedName>
    <definedName name="venci98" localSheetId="24">[25]Programa!#REF!</definedName>
    <definedName name="venci98">[24]Programa!#REF!</definedName>
    <definedName name="venci98j" localSheetId="38">[24]Programa!#REF!</definedName>
    <definedName name="venci98j" localSheetId="55">[25]Programa!#REF!</definedName>
    <definedName name="venci98j" localSheetId="24">[25]Programa!#REF!</definedName>
    <definedName name="venci98j">[24]Programa!#REF!</definedName>
    <definedName name="venci98s" localSheetId="20">#REF!</definedName>
    <definedName name="venci98s" localSheetId="21">#REF!</definedName>
    <definedName name="venci98s" localSheetId="22">#REF!</definedName>
    <definedName name="venci98s" localSheetId="23">#REF!</definedName>
    <definedName name="venci98s" localSheetId="17">#REF!</definedName>
    <definedName name="venci98s" localSheetId="55">#REF!</definedName>
    <definedName name="venci98s" localSheetId="19">#REF!</definedName>
    <definedName name="venci98s" localSheetId="25">#REF!</definedName>
    <definedName name="venci98s" localSheetId="26">#REF!</definedName>
    <definedName name="venci98s">#REF!</definedName>
    <definedName name="venci99" localSheetId="20">#REF!</definedName>
    <definedName name="venci99" localSheetId="21">#REF!</definedName>
    <definedName name="venci99" localSheetId="22">#REF!</definedName>
    <definedName name="venci99" localSheetId="23">#REF!</definedName>
    <definedName name="venci99" localSheetId="17">#REF!</definedName>
    <definedName name="venci99" localSheetId="55">#REF!</definedName>
    <definedName name="venci99" localSheetId="19">#REF!</definedName>
    <definedName name="venci99" localSheetId="25">#REF!</definedName>
    <definedName name="venci99" localSheetId="26">#REF!</definedName>
    <definedName name="venci99">#REF!</definedName>
    <definedName name="VENEZU" localSheetId="20">#REF!</definedName>
    <definedName name="VENEZU" localSheetId="37">#REF!</definedName>
    <definedName name="VENEZU" localSheetId="4">#REF!</definedName>
    <definedName name="VENEZU" localSheetId="3">#REF!</definedName>
    <definedName name="VENEZU" localSheetId="31">#REF!</definedName>
    <definedName name="VENEZU" localSheetId="55">#REF!</definedName>
    <definedName name="VENEZU" localSheetId="56">#REF!</definedName>
    <definedName name="VENEZU" localSheetId="19">#REF!</definedName>
    <definedName name="VENEZU" localSheetId="25">#REF!</definedName>
    <definedName name="VENEZU" localSheetId="26">#REF!</definedName>
    <definedName name="VENEZU">#REF!</definedName>
    <definedName name="VENEZUELA">"bANCOS"</definedName>
    <definedName name="VIAAEREA" localSheetId="20">#REF!</definedName>
    <definedName name="VIAAEREA" localSheetId="21">#REF!</definedName>
    <definedName name="VIAAEREA" localSheetId="23">#REF!</definedName>
    <definedName name="VIAAEREA" localSheetId="37">#REF!</definedName>
    <definedName name="VIAAEREA" localSheetId="4">#REF!</definedName>
    <definedName name="VIAAEREA" localSheetId="3">#REF!</definedName>
    <definedName name="VIAAEREA" localSheetId="31">#REF!</definedName>
    <definedName name="VIAAEREA" localSheetId="55">#REF!</definedName>
    <definedName name="VIAAEREA" localSheetId="19">#REF!</definedName>
    <definedName name="VIAAEREA" localSheetId="25">#REF!</definedName>
    <definedName name="VIAAEREA" localSheetId="26">#REF!</definedName>
    <definedName name="VIAAEREA">#REF!</definedName>
    <definedName name="volume_trade" localSheetId="55">#REF!</definedName>
    <definedName name="volume_trade" localSheetId="19">#REF!</definedName>
    <definedName name="volume_trade" localSheetId="25">#REF!</definedName>
    <definedName name="volume_trade" localSheetId="26">#REF!</definedName>
    <definedName name="volume_trade">#REF!</definedName>
    <definedName name="VTITLES" localSheetId="20">#REF!</definedName>
    <definedName name="VTITLES" localSheetId="37">#REF!</definedName>
    <definedName name="VTITLES" localSheetId="4">#REF!</definedName>
    <definedName name="VTITLES" localSheetId="3">#REF!</definedName>
    <definedName name="VTITLES" localSheetId="31">#REF!</definedName>
    <definedName name="VTITLES" localSheetId="55">#REF!</definedName>
    <definedName name="VTITLES" localSheetId="19">#REF!</definedName>
    <definedName name="VTITLES" localSheetId="25">#REF!</definedName>
    <definedName name="VTITLES" localSheetId="26">#REF!</definedName>
    <definedName name="VTITLES">#REF!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localSheetId="28" hidden="1">{"Tab1",#N/A,FALSE,"P";"Tab2",#N/A,FALSE,"P"}</definedName>
    <definedName name="vv" localSheetId="32" hidden="1">{"Tab1",#N/A,FALSE,"P";"Tab2",#N/A,FALSE,"P"}</definedName>
    <definedName name="vv" localSheetId="37" hidden="1">{"Tab1",#N/A,FALSE,"P";"Tab2",#N/A,FALSE,"P"}</definedName>
    <definedName name="vv" localSheetId="39" hidden="1">{"Tab1",#N/A,FALSE,"P";"Tab2",#N/A,FALSE,"P"}</definedName>
    <definedName name="vv" localSheetId="41" hidden="1">{"Tab1",#N/A,FALSE,"P";"Tab2",#N/A,FALSE,"P"}</definedName>
    <definedName name="vv" localSheetId="4" hidden="1">{"Tab1",#N/A,FALSE,"P";"Tab2",#N/A,FALSE,"P"}</definedName>
    <definedName name="vv" localSheetId="3" hidden="1">{"Tab1",#N/A,FALSE,"P";"Tab2",#N/A,FALSE,"P"}</definedName>
    <definedName name="vv" localSheetId="30" hidden="1">{"Tab1",#N/A,FALSE,"P";"Tab2",#N/A,FALSE,"P"}</definedName>
    <definedName name="vv" localSheetId="31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35" hidden="1">{"Tab1",#N/A,FALSE,"P";"Tab2",#N/A,FALSE,"P"}</definedName>
    <definedName name="vv" localSheetId="36" hidden="1">{"Tab1",#N/A,FALSE,"P";"Tab2",#N/A,FALSE,"P"}</definedName>
    <definedName name="vv" localSheetId="38" hidden="1">{"Tab1",#N/A,FALSE,"P";"Tab2",#N/A,FALSE,"P"}</definedName>
    <definedName name="vv" localSheetId="42" hidden="1">{"Tab1",#N/A,FALSE,"P";"Tab2",#N/A,FALSE,"P"}</definedName>
    <definedName name="vv" localSheetId="43" hidden="1">{"Tab1",#N/A,FALSE,"P";"Tab2",#N/A,FALSE,"P"}</definedName>
    <definedName name="vv" localSheetId="17" hidden="1">{"Tab1",#N/A,FALSE,"P";"Tab2",#N/A,FALSE,"P"}</definedName>
    <definedName name="vv" localSheetId="50" hidden="1">{"Tab1",#N/A,FALSE,"P";"Tab2",#N/A,FALSE,"P"}</definedName>
    <definedName name="vv" localSheetId="51" hidden="1">{"Tab1",#N/A,FALSE,"P";"Tab2",#N/A,FALSE,"P"}</definedName>
    <definedName name="vv" localSheetId="52" hidden="1">{"Tab1",#N/A,FALSE,"P";"Tab2",#N/A,FALSE,"P"}</definedName>
    <definedName name="vv" localSheetId="53" hidden="1">{"Tab1",#N/A,FALSE,"P";"Tab2",#N/A,FALSE,"P"}</definedName>
    <definedName name="vv" localSheetId="54" hidden="1">{"Tab1",#N/A,FALSE,"P";"Tab2",#N/A,FALSE,"P"}</definedName>
    <definedName name="vv" localSheetId="55" hidden="1">{"Tab1",#N/A,FALSE,"P";"Tab2",#N/A,FALSE,"P"}</definedName>
    <definedName name="vv" localSheetId="56" hidden="1">{"Tab1",#N/A,FALSE,"P";"Tab2",#N/A,FALSE,"P"}</definedName>
    <definedName name="vv" localSheetId="18" hidden="1">{"Tab1",#N/A,FALSE,"P";"Tab2",#N/A,FALSE,"P"}</definedName>
    <definedName name="vv" localSheetId="19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29" hidden="1">{"Tab1",#N/A,FALSE,"P";"Tab2",#N/A,FALSE,"P"}</definedName>
    <definedName name="vv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localSheetId="22" hidden="1">{"Tab1",#N/A,FALSE,"P";"Tab2",#N/A,FALSE,"P"}</definedName>
    <definedName name="vvv" localSheetId="23" hidden="1">{"Tab1",#N/A,FALSE,"P";"Tab2",#N/A,FALSE,"P"}</definedName>
    <definedName name="vvv" localSheetId="28" hidden="1">{"Tab1",#N/A,FALSE,"P";"Tab2",#N/A,FALSE,"P"}</definedName>
    <definedName name="vvv" localSheetId="32" hidden="1">{"Tab1",#N/A,FALSE,"P";"Tab2",#N/A,FALSE,"P"}</definedName>
    <definedName name="vvv" localSheetId="37" hidden="1">{"Tab1",#N/A,FALSE,"P";"Tab2",#N/A,FALSE,"P"}</definedName>
    <definedName name="vvv" localSheetId="39" hidden="1">{"Tab1",#N/A,FALSE,"P";"Tab2",#N/A,FALSE,"P"}</definedName>
    <definedName name="vvv" localSheetId="41" hidden="1">{"Tab1",#N/A,FALSE,"P";"Tab2",#N/A,FALSE,"P"}</definedName>
    <definedName name="vvv" localSheetId="4" hidden="1">{"Tab1",#N/A,FALSE,"P";"Tab2",#N/A,FALSE,"P"}</definedName>
    <definedName name="vvv" localSheetId="3" hidden="1">{"Tab1",#N/A,FALSE,"P";"Tab2",#N/A,FALSE,"P"}</definedName>
    <definedName name="vvv" localSheetId="30" hidden="1">{"Tab1",#N/A,FALSE,"P";"Tab2",#N/A,FALSE,"P"}</definedName>
    <definedName name="vvv" localSheetId="31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35" hidden="1">{"Tab1",#N/A,FALSE,"P";"Tab2",#N/A,FALSE,"P"}</definedName>
    <definedName name="vvv" localSheetId="36" hidden="1">{"Tab1",#N/A,FALSE,"P";"Tab2",#N/A,FALSE,"P"}</definedName>
    <definedName name="vvv" localSheetId="38" hidden="1">{"Tab1",#N/A,FALSE,"P";"Tab2",#N/A,FALSE,"P"}</definedName>
    <definedName name="vvv" localSheetId="42" hidden="1">{"Tab1",#N/A,FALSE,"P";"Tab2",#N/A,FALSE,"P"}</definedName>
    <definedName name="vvv" localSheetId="43" hidden="1">{"Tab1",#N/A,FALSE,"P";"Tab2",#N/A,FALSE,"P"}</definedName>
    <definedName name="vvv" localSheetId="17" hidden="1">{"Tab1",#N/A,FALSE,"P";"Tab2",#N/A,FALSE,"P"}</definedName>
    <definedName name="vvv" localSheetId="50" hidden="1">{"Tab1",#N/A,FALSE,"P";"Tab2",#N/A,FALSE,"P"}</definedName>
    <definedName name="vvv" localSheetId="51" hidden="1">{"Tab1",#N/A,FALSE,"P";"Tab2",#N/A,FALSE,"P"}</definedName>
    <definedName name="vvv" localSheetId="52" hidden="1">{"Tab1",#N/A,FALSE,"P";"Tab2",#N/A,FALSE,"P"}</definedName>
    <definedName name="vvv" localSheetId="53" hidden="1">{"Tab1",#N/A,FALSE,"P";"Tab2",#N/A,FALSE,"P"}</definedName>
    <definedName name="vvv" localSheetId="54" hidden="1">{"Tab1",#N/A,FALSE,"P";"Tab2",#N/A,FALSE,"P"}</definedName>
    <definedName name="vvv" localSheetId="55" hidden="1">{"Tab1",#N/A,FALSE,"P";"Tab2",#N/A,FALSE,"P"}</definedName>
    <definedName name="vvv" localSheetId="56" hidden="1">{"Tab1",#N/A,FALSE,"P";"Tab2",#N/A,FALSE,"P"}</definedName>
    <definedName name="vvv" localSheetId="18" hidden="1">{"Tab1",#N/A,FALSE,"P";"Tab2",#N/A,FALSE,"P"}</definedName>
    <definedName name="vvv" localSheetId="19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29" hidden="1">{"Tab1",#N/A,FALSE,"P";"Tab2",#N/A,FALSE,"P"}</definedName>
    <definedName name="vvv" hidden="1">{"Tab1",#N/A,FALSE,"P";"Tab2",#N/A,FALSE,"P"}</definedName>
    <definedName name="vvvv" localSheetId="20" hidden="1">{"Minpmon",#N/A,FALSE,"Monthinput"}</definedName>
    <definedName name="vvvv" localSheetId="21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localSheetId="28" hidden="1">{"Minpmon",#N/A,FALSE,"Monthinput"}</definedName>
    <definedName name="vvvv" localSheetId="32" hidden="1">{"Minpmon",#N/A,FALSE,"Monthinput"}</definedName>
    <definedName name="vvvv" localSheetId="37" hidden="1">{"Minpmon",#N/A,FALSE,"Monthinput"}</definedName>
    <definedName name="vvvv" localSheetId="39" hidden="1">{"Minpmon",#N/A,FALSE,"Monthinput"}</definedName>
    <definedName name="vvvv" localSheetId="41" hidden="1">{"Minpmon",#N/A,FALSE,"Monthinput"}</definedName>
    <definedName name="vvvv" localSheetId="4" hidden="1">{"Minpmon",#N/A,FALSE,"Monthinput"}</definedName>
    <definedName name="vvvv" localSheetId="3" hidden="1">{"Minpmon",#N/A,FALSE,"Monthinput"}</definedName>
    <definedName name="vvvv" localSheetId="30" hidden="1">{"Minpmon",#N/A,FALSE,"Monthinput"}</definedName>
    <definedName name="vvvv" localSheetId="31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35" hidden="1">{"Minpmon",#N/A,FALSE,"Monthinput"}</definedName>
    <definedName name="vvvv" localSheetId="36" hidden="1">{"Minpmon",#N/A,FALSE,"Monthinput"}</definedName>
    <definedName name="vvvv" localSheetId="38" hidden="1">{"Minpmon",#N/A,FALSE,"Monthinput"}</definedName>
    <definedName name="vvvv" localSheetId="42" hidden="1">{"Minpmon",#N/A,FALSE,"Monthinput"}</definedName>
    <definedName name="vvvv" localSheetId="43" hidden="1">{"Minpmon",#N/A,FALSE,"Monthinput"}</definedName>
    <definedName name="vvvv" localSheetId="17" hidden="1">{"Minpmon",#N/A,FALSE,"Monthinput"}</definedName>
    <definedName name="vvvv" localSheetId="50" hidden="1">{"Minpmon",#N/A,FALSE,"Monthinput"}</definedName>
    <definedName name="vvvv" localSheetId="51" hidden="1">{"Minpmon",#N/A,FALSE,"Monthinput"}</definedName>
    <definedName name="vvvv" localSheetId="52" hidden="1">{"Minpmon",#N/A,FALSE,"Monthinput"}</definedName>
    <definedName name="vvvv" localSheetId="53" hidden="1">{"Minpmon",#N/A,FALSE,"Monthinput"}</definedName>
    <definedName name="vvvv" localSheetId="54" hidden="1">{"Minpmon",#N/A,FALSE,"Monthinput"}</definedName>
    <definedName name="vvvv" localSheetId="55" hidden="1">{"Minpmon",#N/A,FALSE,"Monthinput"}</definedName>
    <definedName name="vvvv" localSheetId="56" hidden="1">{"Minpmon",#N/A,FALSE,"Monthinput"}</definedName>
    <definedName name="vvvv" localSheetId="18" hidden="1">{"Minpmon",#N/A,FALSE,"Monthinput"}</definedName>
    <definedName name="vvvv" localSheetId="19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29" hidden="1">{"Minpmon",#N/A,FALSE,"Monthinput"}</definedName>
    <definedName name="vvvv" hidden="1">{"Minpmon",#N/A,FALSE,"Monthinput"}</definedName>
    <definedName name="vvvvvvvvvvvv" localSheetId="20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39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4" hidden="1">{"Riqfin97",#N/A,FALSE,"Tran";"Riqfinpro",#N/A,FALSE,"Tran"}</definedName>
    <definedName name="vvvvvvvvvvvv" localSheetId="3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36" hidden="1">{"Riqfin97",#N/A,FALSE,"Tran";"Riqfinpro",#N/A,FALSE,"Tran"}</definedName>
    <definedName name="vvvvvvvvvvvv" localSheetId="38" hidden="1">{"Riqfin97",#N/A,FALSE,"Tran";"Riqfinpro",#N/A,FALSE,"Tran"}</definedName>
    <definedName name="vvvvvvvvvvvv" localSheetId="42" hidden="1">{"Riqfin97",#N/A,FALSE,"Tran";"Riqfinpro",#N/A,FALSE,"Tran"}</definedName>
    <definedName name="vvvvvvvvvvvv" localSheetId="43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51" hidden="1">{"Riqfin97",#N/A,FALSE,"Tran";"Riqfinpro",#N/A,FALSE,"Tran"}</definedName>
    <definedName name="vvvvvvvvvvvv" localSheetId="52" hidden="1">{"Riqfin97",#N/A,FALSE,"Tran";"Riqfinpro",#N/A,FALSE,"Tran"}</definedName>
    <definedName name="vvvvvvvvvvvv" localSheetId="53" hidden="1">{"Riqfin97",#N/A,FALSE,"Tran";"Riqfinpro",#N/A,FALSE,"Tran"}</definedName>
    <definedName name="vvvvvvvvvvvv" localSheetId="54" hidden="1">{"Riqfin97",#N/A,FALSE,"Tran";"Riqfinpro",#N/A,FALSE,"Tran"}</definedName>
    <definedName name="vvvvvvvvvvvv" localSheetId="55" hidden="1">{"Riqfin97",#N/A,FALSE,"Tran";"Riqfinpro",#N/A,FALSE,"Tran"}</definedName>
    <definedName name="vvvvvvvvvvvv" localSheetId="56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9" hidden="1">{"Riqfin97",#N/A,FALSE,"Tran";"Riqfinpro",#N/A,FALSE,"Tran"}</definedName>
    <definedName name="vvvvvvvvvvvv" hidden="1">{"Riqfin97",#N/A,FALSE,"Tran";"Riqfinpro",#N/A,FALSE,"Tran"}</definedName>
    <definedName name="vvvvvvvvvvvvv" localSheetId="20" hidden="1">{"Tab1",#N/A,FALSE,"P";"Tab2",#N/A,FALSE,"P"}</definedName>
    <definedName name="vvvvvvvvvvvvv" localSheetId="21" hidden="1">{"Tab1",#N/A,FALSE,"P";"Tab2",#N/A,FALSE,"P"}</definedName>
    <definedName name="vvvvvvvvvvvvv" localSheetId="22" hidden="1">{"Tab1",#N/A,FALSE,"P";"Tab2",#N/A,FALSE,"P"}</definedName>
    <definedName name="vvvvvvvvvvvvv" localSheetId="23" hidden="1">{"Tab1",#N/A,FALSE,"P";"Tab2",#N/A,FALSE,"P"}</definedName>
    <definedName name="vvvvvvvvvvvvv" localSheetId="28" hidden="1">{"Tab1",#N/A,FALSE,"P";"Tab2",#N/A,FALSE,"P"}</definedName>
    <definedName name="vvvvvvvvvvvvv" localSheetId="32" hidden="1">{"Tab1",#N/A,FALSE,"P";"Tab2",#N/A,FALSE,"P"}</definedName>
    <definedName name="vvvvvvvvvvvvv" localSheetId="37" hidden="1">{"Tab1",#N/A,FALSE,"P";"Tab2",#N/A,FALSE,"P"}</definedName>
    <definedName name="vvvvvvvvvvvvv" localSheetId="39" hidden="1">{"Tab1",#N/A,FALSE,"P";"Tab2",#N/A,FALSE,"P"}</definedName>
    <definedName name="vvvvvvvvvvvvv" localSheetId="41" hidden="1">{"Tab1",#N/A,FALSE,"P";"Tab2",#N/A,FALSE,"P"}</definedName>
    <definedName name="vvvvvvvvvvvvv" localSheetId="4" hidden="1">{"Tab1",#N/A,FALSE,"P";"Tab2",#N/A,FALSE,"P"}</definedName>
    <definedName name="vvvvvvvvvvvvv" localSheetId="3" hidden="1">{"Tab1",#N/A,FALSE,"P";"Tab2",#N/A,FALSE,"P"}</definedName>
    <definedName name="vvvvvvvvvvvvv" localSheetId="30" hidden="1">{"Tab1",#N/A,FALSE,"P";"Tab2",#N/A,FALSE,"P"}</definedName>
    <definedName name="vvvvvvvvvvvvv" localSheetId="31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35" hidden="1">{"Tab1",#N/A,FALSE,"P";"Tab2",#N/A,FALSE,"P"}</definedName>
    <definedName name="vvvvvvvvvvvvv" localSheetId="36" hidden="1">{"Tab1",#N/A,FALSE,"P";"Tab2",#N/A,FALSE,"P"}</definedName>
    <definedName name="vvvvvvvvvvvvv" localSheetId="38" hidden="1">{"Tab1",#N/A,FALSE,"P";"Tab2",#N/A,FALSE,"P"}</definedName>
    <definedName name="vvvvvvvvvvvvv" localSheetId="42" hidden="1">{"Tab1",#N/A,FALSE,"P";"Tab2",#N/A,FALSE,"P"}</definedName>
    <definedName name="vvvvvvvvvvvvv" localSheetId="43" hidden="1">{"Tab1",#N/A,FALSE,"P";"Tab2",#N/A,FALSE,"P"}</definedName>
    <definedName name="vvvvvvvvvvvvv" localSheetId="17" hidden="1">{"Tab1",#N/A,FALSE,"P";"Tab2",#N/A,FALSE,"P"}</definedName>
    <definedName name="vvvvvvvvvvvvv" localSheetId="50" hidden="1">{"Tab1",#N/A,FALSE,"P";"Tab2",#N/A,FALSE,"P"}</definedName>
    <definedName name="vvvvvvvvvvvvv" localSheetId="51" hidden="1">{"Tab1",#N/A,FALSE,"P";"Tab2",#N/A,FALSE,"P"}</definedName>
    <definedName name="vvvvvvvvvvvvv" localSheetId="52" hidden="1">{"Tab1",#N/A,FALSE,"P";"Tab2",#N/A,FALSE,"P"}</definedName>
    <definedName name="vvvvvvvvvvvvv" localSheetId="53" hidden="1">{"Tab1",#N/A,FALSE,"P";"Tab2",#N/A,FALSE,"P"}</definedName>
    <definedName name="vvvvvvvvvvvvv" localSheetId="54" hidden="1">{"Tab1",#N/A,FALSE,"P";"Tab2",#N/A,FALSE,"P"}</definedName>
    <definedName name="vvvvvvvvvvvvv" localSheetId="55" hidden="1">{"Tab1",#N/A,FALSE,"P";"Tab2",#N/A,FALSE,"P"}</definedName>
    <definedName name="vvvvvvvvvvvvv" localSheetId="56" hidden="1">{"Tab1",#N/A,FALSE,"P";"Tab2",#N/A,FALSE,"P"}</definedName>
    <definedName name="vvvvvvvvvvvvv" localSheetId="18" hidden="1">{"Tab1",#N/A,FALSE,"P";"Tab2",#N/A,FALSE,"P"}</definedName>
    <definedName name="vvvvvvvvvvvvv" localSheetId="19" hidden="1">{"Tab1",#N/A,FALSE,"P";"Tab2",#N/A,FALSE,"P"}</definedName>
    <definedName name="vvvvvvvvvvvvv" localSheetId="24" hidden="1">{"Tab1",#N/A,FALSE,"P";"Tab2",#N/A,FALSE,"P"}</definedName>
    <definedName name="vvvvvvvvvvvvv" localSheetId="25" hidden="1">{"Tab1",#N/A,FALSE,"P";"Tab2",#N/A,FALSE,"P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localSheetId="29" hidden="1">{"Tab1",#N/A,FALSE,"P";"Tab2",#N/A,FALSE,"P"}</definedName>
    <definedName name="vvvvvvvvvvvvv" hidden="1">{"Tab1",#N/A,FALSE,"P";"Tab2",#N/A,FALSE,"P"}</definedName>
    <definedName name="w" localSheetId="20" hidden="1">{"Minpmon",#N/A,FALSE,"Monthinput"}</definedName>
    <definedName name="w" localSheetId="21" hidden="1">{"Minpmon",#N/A,FALSE,"Monthinput"}</definedName>
    <definedName name="w" localSheetId="22" hidden="1">{"Minpmon",#N/A,FALSE,"Monthinput"}</definedName>
    <definedName name="w" localSheetId="23" hidden="1">{"Minpmon",#N/A,FALSE,"Monthinput"}</definedName>
    <definedName name="w" localSheetId="28" hidden="1">{"Minpmon",#N/A,FALSE,"Monthinput"}</definedName>
    <definedName name="w" localSheetId="32" hidden="1">{"Minpmon",#N/A,FALSE,"Monthinput"}</definedName>
    <definedName name="w" localSheetId="37" hidden="1">{"Minpmon",#N/A,FALSE,"Monthinput"}</definedName>
    <definedName name="w" localSheetId="39" hidden="1">{"Minpmon",#N/A,FALSE,"Monthinput"}</definedName>
    <definedName name="w" localSheetId="41" hidden="1">{"Minpmon",#N/A,FALSE,"Monthinput"}</definedName>
    <definedName name="w" localSheetId="4" hidden="1">{"Minpmon",#N/A,FALSE,"Monthinput"}</definedName>
    <definedName name="w" localSheetId="3" hidden="1">{"Minpmon",#N/A,FALSE,"Monthinput"}</definedName>
    <definedName name="w" localSheetId="30" hidden="1">{"Minpmon",#N/A,FALSE,"Monthinput"}</definedName>
    <definedName name="w" localSheetId="31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35" hidden="1">{"Minpmon",#N/A,FALSE,"Monthinput"}</definedName>
    <definedName name="w" localSheetId="36" hidden="1">{"Minpmon",#N/A,FALSE,"Monthinput"}</definedName>
    <definedName name="w" localSheetId="38" hidden="1">{"Minpmon",#N/A,FALSE,"Monthinput"}</definedName>
    <definedName name="w" localSheetId="42" hidden="1">{"Minpmon",#N/A,FALSE,"Monthinput"}</definedName>
    <definedName name="w" localSheetId="43" hidden="1">{"Minpmon",#N/A,FALSE,"Monthinput"}</definedName>
    <definedName name="w" localSheetId="17" hidden="1">{"Minpmon",#N/A,FALSE,"Monthinput"}</definedName>
    <definedName name="w" localSheetId="50" hidden="1">{"Minpmon",#N/A,FALSE,"Monthinput"}</definedName>
    <definedName name="w" localSheetId="51" hidden="1">{"Minpmon",#N/A,FALSE,"Monthinput"}</definedName>
    <definedName name="w" localSheetId="52" hidden="1">{"Minpmon",#N/A,FALSE,"Monthinput"}</definedName>
    <definedName name="w" localSheetId="53" hidden="1">{"Minpmon",#N/A,FALSE,"Monthinput"}</definedName>
    <definedName name="w" localSheetId="54" hidden="1">{"Minpmon",#N/A,FALSE,"Monthinput"}</definedName>
    <definedName name="w" localSheetId="55" hidden="1">{"Minpmon",#N/A,FALSE,"Monthinput"}</definedName>
    <definedName name="w" localSheetId="56" hidden="1">{"Minpmon",#N/A,FALSE,"Monthinput"}</definedName>
    <definedName name="w" localSheetId="18" hidden="1">{"Minpmon",#N/A,FALSE,"Monthinput"}</definedName>
    <definedName name="w" localSheetId="19" hidden="1">{"Minpmon",#N/A,FALSE,"Monthinput"}</definedName>
    <definedName name="w" localSheetId="24" hidden="1">{"Minpmon",#N/A,FALSE,"Monthinput"}</definedName>
    <definedName name="w" localSheetId="25" hidden="1">{"Minpmon",#N/A,FALSE,"Monthinput"}</definedName>
    <definedName name="w" localSheetId="26" hidden="1">{"Minpmon",#N/A,FALSE,"Monthinput"}</definedName>
    <definedName name="w" localSheetId="27" hidden="1">{"Minpmon",#N/A,FALSE,"Monthinput"}</definedName>
    <definedName name="w" localSheetId="29" hidden="1">{"Minpmon",#N/A,FALSE,"Monthinput"}</definedName>
    <definedName name="w" hidden="1">{"Minpmon",#N/A,FALSE,"Monthinput"}</definedName>
    <definedName name="wage_govt_sector" localSheetId="20">#REF!</definedName>
    <definedName name="wage_govt_sector" localSheetId="21">#REF!</definedName>
    <definedName name="wage_govt_sector" localSheetId="37">#REF!</definedName>
    <definedName name="wage_govt_sector" localSheetId="4">#REF!</definedName>
    <definedName name="wage_govt_sector" localSheetId="3">#REF!</definedName>
    <definedName name="wage_govt_sector" localSheetId="30">#REF!</definedName>
    <definedName name="wage_govt_sector" localSheetId="31">#REF!</definedName>
    <definedName name="wage_govt_sector" localSheetId="38">#REF!</definedName>
    <definedName name="wage_govt_sector" localSheetId="55">#REF!</definedName>
    <definedName name="wage_govt_sector" localSheetId="56">#REF!</definedName>
    <definedName name="wage_govt_sector" localSheetId="18">#REF!</definedName>
    <definedName name="wage_govt_sector" localSheetId="19">#REF!</definedName>
    <definedName name="wage_govt_sector" localSheetId="24">#REF!</definedName>
    <definedName name="wage_govt_sector" localSheetId="25">#REF!</definedName>
    <definedName name="wage_govt_sector" localSheetId="26">#REF!</definedName>
    <definedName name="wage_govt_sector" localSheetId="27">#REF!</definedName>
    <definedName name="wage_govt_sector" localSheetId="29">#REF!</definedName>
    <definedName name="wage_govt_sector">#REF!</definedName>
    <definedName name="WAPR" localSheetId="20">#REF!</definedName>
    <definedName name="WAPR" localSheetId="37">#REF!</definedName>
    <definedName name="WAPR" localSheetId="4">#REF!</definedName>
    <definedName name="WAPR" localSheetId="3">#REF!</definedName>
    <definedName name="WAPR" localSheetId="31">#REF!</definedName>
    <definedName name="WAPR" localSheetId="55">#REF!</definedName>
    <definedName name="WAPR" localSheetId="56">#REF!</definedName>
    <definedName name="WAPR" localSheetId="19">#REF!</definedName>
    <definedName name="WAPR" localSheetId="25">#REF!</definedName>
    <definedName name="WAPR" localSheetId="26">#REF!</definedName>
    <definedName name="WAPR">#REF!</definedName>
    <definedName name="Weekly_Depreciation">'[78]Inter-Bank'!$I$5</definedName>
    <definedName name="Weighted_Average_Inter_Bank_Exchange_Rate">'[78]Inter-Bank'!$C$5</definedName>
    <definedName name="WEO" localSheetId="20">#REF!</definedName>
    <definedName name="WEO" localSheetId="21">#REF!</definedName>
    <definedName name="WEO" localSheetId="37">#REF!</definedName>
    <definedName name="WEO" localSheetId="4">#REF!</definedName>
    <definedName name="WEO" localSheetId="3">#REF!</definedName>
    <definedName name="WEO" localSheetId="30">#REF!</definedName>
    <definedName name="WEO" localSheetId="31">#REF!</definedName>
    <definedName name="WEO" localSheetId="38">#REF!</definedName>
    <definedName name="WEO" localSheetId="55">#REF!</definedName>
    <definedName name="WEO" localSheetId="56">#REF!</definedName>
    <definedName name="WEO" localSheetId="18">#REF!</definedName>
    <definedName name="WEO" localSheetId="19">#REF!</definedName>
    <definedName name="WEO" localSheetId="24">#REF!</definedName>
    <definedName name="WEO" localSheetId="25">#REF!</definedName>
    <definedName name="WEO" localSheetId="26">#REF!</definedName>
    <definedName name="WEO" localSheetId="27">#REF!</definedName>
    <definedName name="WEO" localSheetId="29">#REF!</definedName>
    <definedName name="WEO">#REF!</definedName>
    <definedName name="WEOD" localSheetId="55">#REF!</definedName>
    <definedName name="WEOD" localSheetId="19">#REF!</definedName>
    <definedName name="WEOD" localSheetId="25">#REF!</definedName>
    <definedName name="WEOD" localSheetId="26">#REF!</definedName>
    <definedName name="WEOD">#REF!</definedName>
    <definedName name="weodata" localSheetId="55">#REF!</definedName>
    <definedName name="weodata">#REF!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22" hidden="1">{"Riqfin97",#N/A,FALSE,"Tran";"Riqfinpro",#N/A,FALSE,"Tran"}</definedName>
    <definedName name="wer" localSheetId="23" hidden="1">{"Riqfin97",#N/A,FALSE,"Tran";"Riqfinpro",#N/A,FALSE,"Tran"}</definedName>
    <definedName name="wer" localSheetId="28" hidden="1">{"Riqfin97",#N/A,FALSE,"Tran";"Riqfinpro",#N/A,FALSE,"Tran"}</definedName>
    <definedName name="wer" localSheetId="32" hidden="1">{"Riqfin97",#N/A,FALSE,"Tran";"Riqfinpro",#N/A,FALSE,"Tran"}</definedName>
    <definedName name="wer" localSheetId="37" hidden="1">{"Riqfin97",#N/A,FALSE,"Tran";"Riqfinpro",#N/A,FALSE,"Tran"}</definedName>
    <definedName name="wer" localSheetId="39" hidden="1">{"Riqfin97",#N/A,FALSE,"Tran";"Riqfinpro",#N/A,FALSE,"Tran"}</definedName>
    <definedName name="wer" localSheetId="41" hidden="1">{"Riqfin97",#N/A,FALSE,"Tran";"Riqfinpro",#N/A,FALSE,"Tran"}</definedName>
    <definedName name="wer" localSheetId="4" hidden="1">{"Riqfin97",#N/A,FALSE,"Tran";"Riqfinpro",#N/A,FALSE,"Tran"}</definedName>
    <definedName name="wer" localSheetId="3" hidden="1">{"Riqfin97",#N/A,FALSE,"Tran";"Riqfinpro",#N/A,FALSE,"Tran"}</definedName>
    <definedName name="wer" localSheetId="30" hidden="1">{"Riqfin97",#N/A,FALSE,"Tran";"Riqfinpro",#N/A,FALSE,"Tran"}</definedName>
    <definedName name="wer" localSheetId="31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35" hidden="1">{"Riqfin97",#N/A,FALSE,"Tran";"Riqfinpro",#N/A,FALSE,"Tran"}</definedName>
    <definedName name="wer" localSheetId="36" hidden="1">{"Riqfin97",#N/A,FALSE,"Tran";"Riqfinpro",#N/A,FALSE,"Tran"}</definedName>
    <definedName name="wer" localSheetId="38" hidden="1">{"Riqfin97",#N/A,FALSE,"Tran";"Riqfinpro",#N/A,FALSE,"Tran"}</definedName>
    <definedName name="wer" localSheetId="42" hidden="1">{"Riqfin97",#N/A,FALSE,"Tran";"Riqfinpro",#N/A,FALSE,"Tran"}</definedName>
    <definedName name="wer" localSheetId="43" hidden="1">{"Riqfin97",#N/A,FALSE,"Tran";"Riqfinpro",#N/A,FALSE,"Tran"}</definedName>
    <definedName name="wer" localSheetId="17" hidden="1">{"Riqfin97",#N/A,FALSE,"Tran";"Riqfinpro",#N/A,FALSE,"Tran"}</definedName>
    <definedName name="wer" localSheetId="50" hidden="1">{"Riqfin97",#N/A,FALSE,"Tran";"Riqfinpro",#N/A,FALSE,"Tran"}</definedName>
    <definedName name="wer" localSheetId="51" hidden="1">{"Riqfin97",#N/A,FALSE,"Tran";"Riqfinpro",#N/A,FALSE,"Tran"}</definedName>
    <definedName name="wer" localSheetId="52" hidden="1">{"Riqfin97",#N/A,FALSE,"Tran";"Riqfinpro",#N/A,FALSE,"Tran"}</definedName>
    <definedName name="wer" localSheetId="53" hidden="1">{"Riqfin97",#N/A,FALSE,"Tran";"Riqfinpro",#N/A,FALSE,"Tran"}</definedName>
    <definedName name="wer" localSheetId="54" hidden="1">{"Riqfin97",#N/A,FALSE,"Tran";"Riqfinpro",#N/A,FALSE,"Tran"}</definedName>
    <definedName name="wer" localSheetId="55" hidden="1">{"Riqfin97",#N/A,FALSE,"Tran";"Riqfinpro",#N/A,FALSE,"Tran"}</definedName>
    <definedName name="wer" localSheetId="56" hidden="1">{"Riqfin97",#N/A,FALSE,"Tran";"Riqfinpro",#N/A,FALSE,"Tran"}</definedName>
    <definedName name="wer" localSheetId="18" hidden="1">{"Riqfin97",#N/A,FALSE,"Tran";"Riqfinpro",#N/A,FALSE,"Tran"}</definedName>
    <definedName name="wer" localSheetId="19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29" hidden="1">{"Riqfin97",#N/A,FALSE,"Tran";"Riqfinpro",#N/A,FALSE,"Tran"}</definedName>
    <definedName name="wer" hidden="1">{"Riqfin97",#N/A,FALSE,"Tran";"Riqfinpro",#N/A,FALSE,"Tran"}</definedName>
    <definedName name="will" localSheetId="22">'[148]SPNF Acuerdo Incl. Int.'!will</definedName>
    <definedName name="will" localSheetId="41">'[148]SPNF Acuerdo Incl. Int.'!will</definedName>
    <definedName name="will" localSheetId="3">'[148]SPNF Acuerdo Incl. Int.'!will</definedName>
    <definedName name="will" localSheetId="38">'[148]SPNF Acuerdo Incl. Int.'!will</definedName>
    <definedName name="will" localSheetId="42">'[148]SPNF Acuerdo Incl. Int.'!will</definedName>
    <definedName name="will" localSheetId="53">'[148]SPNF Acuerdo Incl. Int.'!will</definedName>
    <definedName name="will" localSheetId="54">'[148]SPNF Acuerdo Incl. Int.'!will</definedName>
    <definedName name="will" localSheetId="57">'[148]SPNF Acuerdo Incl. Int.'!will</definedName>
    <definedName name="will" localSheetId="58">'[148]SPNF Acuerdo Incl. Int.'!will</definedName>
    <definedName name="will" localSheetId="25">'[148]SPNF Acuerdo Incl. Int.'!will</definedName>
    <definedName name="will">'[148]SPNF Acuerdo Incl. Int.'!will</definedName>
    <definedName name="will1">#N/A</definedName>
    <definedName name="will3">#N/A</definedName>
    <definedName name="Work_Area" localSheetId="20">#REF!</definedName>
    <definedName name="Work_Area" localSheetId="21">#REF!</definedName>
    <definedName name="Work_Area" localSheetId="22">#REF!</definedName>
    <definedName name="Work_Area" localSheetId="23">#REF!</definedName>
    <definedName name="Work_Area" localSheetId="17">#REF!</definedName>
    <definedName name="Work_Area" localSheetId="55">#REF!</definedName>
    <definedName name="Work_Area" localSheetId="19">#REF!</definedName>
    <definedName name="Work_Area">#REF!</definedName>
    <definedName name="WPCP33_D" localSheetId="20">#REF!</definedName>
    <definedName name="WPCP33_D" localSheetId="21">#REF!</definedName>
    <definedName name="WPCP33_D" localSheetId="37">#REF!</definedName>
    <definedName name="WPCP33_D" localSheetId="4">#REF!</definedName>
    <definedName name="WPCP33_D" localSheetId="3">#REF!</definedName>
    <definedName name="WPCP33_D" localSheetId="30">#REF!</definedName>
    <definedName name="WPCP33_D" localSheetId="31">#REF!</definedName>
    <definedName name="WPCP33_D" localSheetId="38">#REF!</definedName>
    <definedName name="WPCP33_D" localSheetId="55">#REF!</definedName>
    <definedName name="WPCP33_D" localSheetId="56">#REF!</definedName>
    <definedName name="WPCP33_D" localSheetId="18">#REF!</definedName>
    <definedName name="WPCP33_D" localSheetId="19">#REF!</definedName>
    <definedName name="WPCP33_D" localSheetId="24">#REF!</definedName>
    <definedName name="WPCP33_D" localSheetId="25">#REF!</definedName>
    <definedName name="WPCP33_D" localSheetId="26">#REF!</definedName>
    <definedName name="WPCP33_D" localSheetId="27">#REF!</definedName>
    <definedName name="WPCP33_D" localSheetId="29">#REF!</definedName>
    <definedName name="WPCP33_D">#REF!</definedName>
    <definedName name="WPCP33pch" localSheetId="20">#REF!</definedName>
    <definedName name="WPCP33pch" localSheetId="37">#REF!</definedName>
    <definedName name="WPCP33pch" localSheetId="4">#REF!</definedName>
    <definedName name="WPCP33pch" localSheetId="3">#REF!</definedName>
    <definedName name="WPCP33pch" localSheetId="31">#REF!</definedName>
    <definedName name="WPCP33pch" localSheetId="55">#REF!</definedName>
    <definedName name="WPCP33pch" localSheetId="56">#REF!</definedName>
    <definedName name="WPCP33pch">#REF!</definedName>
    <definedName name="wrn" localSheetId="20" hidden="1">{"Main Economic Indicators",#N/A,FALSE,"C"}</definedName>
    <definedName name="wrn" localSheetId="21" hidden="1">{"Main Economic Indicators",#N/A,FALSE,"C"}</definedName>
    <definedName name="wrn" localSheetId="22" hidden="1">{"Main Economic Indicators",#N/A,FALSE,"C"}</definedName>
    <definedName name="wrn" localSheetId="23" hidden="1">{"Main Economic Indicators",#N/A,FALSE,"C"}</definedName>
    <definedName name="wrn" localSheetId="28" hidden="1">{"Main Economic Indicators",#N/A,FALSE,"C"}</definedName>
    <definedName name="wrn" localSheetId="32" hidden="1">{"Main Economic Indicators",#N/A,FALSE,"C"}</definedName>
    <definedName name="wrn" localSheetId="37" hidden="1">{"Main Economic Indicators",#N/A,FALSE,"C"}</definedName>
    <definedName name="wrn" localSheetId="39" hidden="1">{"Main Economic Indicators",#N/A,FALSE,"C"}</definedName>
    <definedName name="wrn" localSheetId="41" hidden="1">{"Main Economic Indicators",#N/A,FALSE,"C"}</definedName>
    <definedName name="wrn" localSheetId="4" hidden="1">{"Main Economic Indicators",#N/A,FALSE,"C"}</definedName>
    <definedName name="wrn" localSheetId="3" hidden="1">{"Main Economic Indicators",#N/A,FALSE,"C"}</definedName>
    <definedName name="wrn" localSheetId="30" hidden="1">{"Main Economic Indicators",#N/A,FALSE,"C"}</definedName>
    <definedName name="wrn" localSheetId="31" hidden="1">{"Main Economic Indicators",#N/A,FALSE,"C"}</definedName>
    <definedName name="wrn" localSheetId="33" hidden="1">{"Main Economic Indicators",#N/A,FALSE,"C"}</definedName>
    <definedName name="wrn" localSheetId="34" hidden="1">{"Main Economic Indicators",#N/A,FALSE,"C"}</definedName>
    <definedName name="wrn" localSheetId="35" hidden="1">{"Main Economic Indicators",#N/A,FALSE,"C"}</definedName>
    <definedName name="wrn" localSheetId="36" hidden="1">{"Main Economic Indicators",#N/A,FALSE,"C"}</definedName>
    <definedName name="wrn" localSheetId="38" hidden="1">{"Main Economic Indicators",#N/A,FALSE,"C"}</definedName>
    <definedName name="wrn" localSheetId="42" hidden="1">{"Main Economic Indicators",#N/A,FALSE,"C"}</definedName>
    <definedName name="wrn" localSheetId="43" hidden="1">{"Main Economic Indicators",#N/A,FALSE,"C"}</definedName>
    <definedName name="wrn" localSheetId="17" hidden="1">{"Main Economic Indicators",#N/A,FALSE,"C"}</definedName>
    <definedName name="wrn" localSheetId="50" hidden="1">{"Main Economic Indicators",#N/A,FALSE,"C"}</definedName>
    <definedName name="wrn" localSheetId="51" hidden="1">{"Main Economic Indicators",#N/A,FALSE,"C"}</definedName>
    <definedName name="wrn" localSheetId="52" hidden="1">{"Main Economic Indicators",#N/A,FALSE,"C"}</definedName>
    <definedName name="wrn" localSheetId="53" hidden="1">{"Main Economic Indicators",#N/A,FALSE,"C"}</definedName>
    <definedName name="wrn" localSheetId="54" hidden="1">{"Main Economic Indicators",#N/A,FALSE,"C"}</definedName>
    <definedName name="wrn" localSheetId="55" hidden="1">{"Main Economic Indicators",#N/A,FALSE,"C"}</definedName>
    <definedName name="wrn" localSheetId="56" hidden="1">{"Main Economic Indicators",#N/A,FALSE,"C"}</definedName>
    <definedName name="wrn" localSheetId="18" hidden="1">{"Main Economic Indicators",#N/A,FALSE,"C"}</definedName>
    <definedName name="wrn" localSheetId="19" hidden="1">{"Main Economic Indicators",#N/A,FALSE,"C"}</definedName>
    <definedName name="wrn" localSheetId="24" hidden="1">{"Main Economic Indicators",#N/A,FALSE,"C"}</definedName>
    <definedName name="wrn" localSheetId="25" hidden="1">{"Main Economic Indicators",#N/A,FALSE,"C"}</definedName>
    <definedName name="wrn" localSheetId="26" hidden="1">{"Main Economic Indicators",#N/A,FALSE,"C"}</definedName>
    <definedName name="wrn" localSheetId="27" hidden="1">{"Main Economic Indicators",#N/A,FALSE,"C"}</definedName>
    <definedName name="wrn" localSheetId="29" hidden="1">{"Main Economic Indicators",#N/A,FALSE,"C"}</definedName>
    <definedName name="wrn" hidden="1">{"Main Economic Indicators",#N/A,FALSE,"C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36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43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51" hidden="1">{"annual-cbr",#N/A,FALSE,"CENTBANK";"annual(banks)",#N/A,FALSE,"COMBANKS"}</definedName>
    <definedName name="wrn.annual." localSheetId="52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54" hidden="1">{"annual-cbr",#N/A,FALSE,"CENTBANK";"annual(banks)",#N/A,FALSE,"COMBANKS"}</definedName>
    <definedName name="wrn.annual." localSheetId="55" hidden="1">{"annual-cbr",#N/A,FALSE,"CENTBANK";"annual(banks)",#N/A,FALSE,"COMBANKS"}</definedName>
    <definedName name="wrn.annual." localSheetId="56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20" hidden="1">{#N/A,#N/A,FALSE,"BANKS"}</definedName>
    <definedName name="wrn.BANKS." localSheetId="21" hidden="1">{#N/A,#N/A,FALSE,"BANKS"}</definedName>
    <definedName name="wrn.BANKS." localSheetId="22" hidden="1">{#N/A,#N/A,FALSE,"BANKS"}</definedName>
    <definedName name="wrn.BANKS." localSheetId="23" hidden="1">{#N/A,#N/A,FALSE,"BANKS"}</definedName>
    <definedName name="wrn.BANKS." localSheetId="28" hidden="1">{#N/A,#N/A,FALSE,"BANKS"}</definedName>
    <definedName name="wrn.BANKS." localSheetId="32" hidden="1">{#N/A,#N/A,FALSE,"BANKS"}</definedName>
    <definedName name="wrn.BANKS." localSheetId="37" hidden="1">{#N/A,#N/A,FALSE,"BANKS"}</definedName>
    <definedName name="wrn.BANKS." localSheetId="39" hidden="1">{#N/A,#N/A,FALSE,"BANKS"}</definedName>
    <definedName name="wrn.BANKS." localSheetId="41" hidden="1">{#N/A,#N/A,FALSE,"BANKS"}</definedName>
    <definedName name="wrn.BANKS." localSheetId="4" hidden="1">{#N/A,#N/A,FALSE,"BANKS"}</definedName>
    <definedName name="wrn.BANKS." localSheetId="3" hidden="1">{#N/A,#N/A,FALSE,"BANKS"}</definedName>
    <definedName name="wrn.BANKS." localSheetId="30" hidden="1">{#N/A,#N/A,FALSE,"BANKS"}</definedName>
    <definedName name="wrn.BANKS." localSheetId="31" hidden="1">{#N/A,#N/A,FALSE,"BANKS"}</definedName>
    <definedName name="wrn.BANKS." localSheetId="33" hidden="1">{#N/A,#N/A,FALSE,"BANKS"}</definedName>
    <definedName name="wrn.BANKS." localSheetId="34" hidden="1">{#N/A,#N/A,FALSE,"BANKS"}</definedName>
    <definedName name="wrn.BANKS." localSheetId="35" hidden="1">{#N/A,#N/A,FALSE,"BANKS"}</definedName>
    <definedName name="wrn.BANKS." localSheetId="36" hidden="1">{#N/A,#N/A,FALSE,"BANKS"}</definedName>
    <definedName name="wrn.BANKS." localSheetId="38" hidden="1">{#N/A,#N/A,FALSE,"BANKS"}</definedName>
    <definedName name="wrn.BANKS." localSheetId="42" hidden="1">{#N/A,#N/A,FALSE,"BANKS"}</definedName>
    <definedName name="wrn.BANKS." localSheetId="43" hidden="1">{#N/A,#N/A,FALSE,"BANKS"}</definedName>
    <definedName name="wrn.BANKS." localSheetId="17" hidden="1">{#N/A,#N/A,FALSE,"BANKS"}</definedName>
    <definedName name="wrn.BANKS." localSheetId="50" hidden="1">{#N/A,#N/A,FALSE,"BANKS"}</definedName>
    <definedName name="wrn.BANKS." localSheetId="51" hidden="1">{#N/A,#N/A,FALSE,"BANKS"}</definedName>
    <definedName name="wrn.BANKS." localSheetId="52" hidden="1">{#N/A,#N/A,FALSE,"BANKS"}</definedName>
    <definedName name="wrn.BANKS." localSheetId="53" hidden="1">{#N/A,#N/A,FALSE,"BANKS"}</definedName>
    <definedName name="wrn.BANKS." localSheetId="54" hidden="1">{#N/A,#N/A,FALSE,"BANKS"}</definedName>
    <definedName name="wrn.BANKS." localSheetId="55" hidden="1">{#N/A,#N/A,FALSE,"BANKS"}</definedName>
    <definedName name="wrn.BANKS." localSheetId="56" hidden="1">{#N/A,#N/A,FALSE,"BANKS"}</definedName>
    <definedName name="wrn.BANKS." localSheetId="18" hidden="1">{#N/A,#N/A,FALSE,"BANKS"}</definedName>
    <definedName name="wrn.BANKS." localSheetId="19" hidden="1">{#N/A,#N/A,FALSE,"BANKS"}</definedName>
    <definedName name="wrn.BANKS." localSheetId="24" hidden="1">{#N/A,#N/A,FALSE,"BANKS"}</definedName>
    <definedName name="wrn.BANKS." localSheetId="25" hidden="1">{#N/A,#N/A,FALSE,"BANKS"}</definedName>
    <definedName name="wrn.BANKS." localSheetId="26" hidden="1">{#N/A,#N/A,FALSE,"BANKS"}</definedName>
    <definedName name="wrn.BANKS." localSheetId="27" hidden="1">{#N/A,#N/A,FALSE,"BANKS"}</definedName>
    <definedName name="wrn.BANKS." localSheetId="29" hidden="1">{#N/A,#N/A,FALSE,"BANKS"}</definedName>
    <definedName name="wrn.BANKS." hidden="1">{#N/A,#N/A,FALSE,"BANKS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20" hidden="1">{#N/A,#N/A,FALSE,"BOP"}</definedName>
    <definedName name="wrn.BOP." localSheetId="21" hidden="1">{#N/A,#N/A,FALSE,"BOP"}</definedName>
    <definedName name="wrn.BOP." localSheetId="22" hidden="1">{#N/A,#N/A,FALSE,"BOP"}</definedName>
    <definedName name="wrn.BOP." localSheetId="23" hidden="1">{#N/A,#N/A,FALSE,"BOP"}</definedName>
    <definedName name="wrn.BOP." localSheetId="28" hidden="1">{#N/A,#N/A,FALSE,"BOP"}</definedName>
    <definedName name="wrn.BOP." localSheetId="32" hidden="1">{#N/A,#N/A,FALSE,"BOP"}</definedName>
    <definedName name="wrn.BOP." localSheetId="37" hidden="1">{#N/A,#N/A,FALSE,"BOP"}</definedName>
    <definedName name="wrn.BOP." localSheetId="39" hidden="1">{#N/A,#N/A,FALSE,"BOP"}</definedName>
    <definedName name="wrn.BOP." localSheetId="41" hidden="1">{#N/A,#N/A,FALSE,"BOP"}</definedName>
    <definedName name="wrn.BOP." localSheetId="4" hidden="1">{#N/A,#N/A,FALSE,"BOP"}</definedName>
    <definedName name="wrn.BOP." localSheetId="3" hidden="1">{#N/A,#N/A,FALSE,"BOP"}</definedName>
    <definedName name="wrn.BOP." localSheetId="30" hidden="1">{#N/A,#N/A,FALSE,"BOP"}</definedName>
    <definedName name="wrn.BOP." localSheetId="31" hidden="1">{#N/A,#N/A,FALSE,"BOP"}</definedName>
    <definedName name="wrn.BOP." localSheetId="33" hidden="1">{#N/A,#N/A,FALSE,"BOP"}</definedName>
    <definedName name="wrn.BOP." localSheetId="34" hidden="1">{#N/A,#N/A,FALSE,"BOP"}</definedName>
    <definedName name="wrn.BOP." localSheetId="35" hidden="1">{#N/A,#N/A,FALSE,"BOP"}</definedName>
    <definedName name="wrn.BOP." localSheetId="36" hidden="1">{#N/A,#N/A,FALSE,"BOP"}</definedName>
    <definedName name="wrn.BOP." localSheetId="38" hidden="1">{#N/A,#N/A,FALSE,"BOP"}</definedName>
    <definedName name="wrn.BOP." localSheetId="42" hidden="1">{#N/A,#N/A,FALSE,"BOP"}</definedName>
    <definedName name="wrn.BOP." localSheetId="43" hidden="1">{#N/A,#N/A,FALSE,"BOP"}</definedName>
    <definedName name="wrn.BOP." localSheetId="17" hidden="1">{#N/A,#N/A,FALSE,"BOP"}</definedName>
    <definedName name="wrn.BOP." localSheetId="50" hidden="1">{#N/A,#N/A,FALSE,"BOP"}</definedName>
    <definedName name="wrn.BOP." localSheetId="51" hidden="1">{#N/A,#N/A,FALSE,"BOP"}</definedName>
    <definedName name="wrn.BOP." localSheetId="52" hidden="1">{#N/A,#N/A,FALSE,"BOP"}</definedName>
    <definedName name="wrn.BOP." localSheetId="53" hidden="1">{#N/A,#N/A,FALSE,"BOP"}</definedName>
    <definedName name="wrn.BOP." localSheetId="54" hidden="1">{#N/A,#N/A,FALSE,"BOP"}</definedName>
    <definedName name="wrn.BOP." localSheetId="55" hidden="1">{#N/A,#N/A,FALSE,"BOP"}</definedName>
    <definedName name="wrn.BOP." localSheetId="56" hidden="1">{#N/A,#N/A,FALSE,"BOP"}</definedName>
    <definedName name="wrn.BOP." localSheetId="18" hidden="1">{#N/A,#N/A,FALSE,"BOP"}</definedName>
    <definedName name="wrn.BOP." localSheetId="19" hidden="1">{#N/A,#N/A,FALSE,"BOP"}</definedName>
    <definedName name="wrn.BOP." localSheetId="24" hidden="1">{#N/A,#N/A,FALSE,"BOP"}</definedName>
    <definedName name="wrn.BOP." localSheetId="25" hidden="1">{#N/A,#N/A,FALSE,"BOP"}</definedName>
    <definedName name="wrn.BOP." localSheetId="26" hidden="1">{#N/A,#N/A,FALSE,"BOP"}</definedName>
    <definedName name="wrn.BOP." localSheetId="27" hidden="1">{#N/A,#N/A,FALSE,"BOP"}</definedName>
    <definedName name="wrn.BOP." localSheetId="29" hidden="1">{#N/A,#N/A,FALSE,"BOP"}</definedName>
    <definedName name="wrn.BOP." hidden="1">{#N/A,#N/A,FALSE,"BOP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8" hidden="1">{"BOP_TAB",#N/A,FALSE,"N";"MIDTERM_TAB",#N/A,FALSE,"O"}</definedName>
    <definedName name="wrn.BOP_MIDTERM." localSheetId="32" hidden="1">{"BOP_TAB",#N/A,FALSE,"N";"MIDTERM_TAB",#N/A,FALSE,"O"}</definedName>
    <definedName name="wrn.BOP_MIDTERM." localSheetId="37" hidden="1">{"BOP_TAB",#N/A,FALSE,"N";"MIDTERM_TAB",#N/A,FALSE,"O"}</definedName>
    <definedName name="wrn.BOP_MIDTERM." localSheetId="39" hidden="1">{"BOP_TAB",#N/A,FALSE,"N";"MIDTERM_TAB",#N/A,FALSE,"O"}</definedName>
    <definedName name="wrn.BOP_MIDTERM." localSheetId="41" hidden="1">{"BOP_TAB",#N/A,FALSE,"N";"MIDTERM_TAB",#N/A,FALSE,"O"}</definedName>
    <definedName name="wrn.BOP_MIDTERM." localSheetId="4" hidden="1">{"BOP_TAB",#N/A,FALSE,"N";"MIDTERM_TAB",#N/A,FALSE,"O"}</definedName>
    <definedName name="wrn.BOP_MIDTERM." localSheetId="3" hidden="1">{"BOP_TAB",#N/A,FALSE,"N";"MIDTERM_TAB",#N/A,FALSE,"O"}</definedName>
    <definedName name="wrn.BOP_MIDTERM." localSheetId="30" hidden="1">{"BOP_TAB",#N/A,FALSE,"N";"MIDTERM_TAB",#N/A,FALSE,"O"}</definedName>
    <definedName name="wrn.BOP_MIDTERM." localSheetId="31" hidden="1">{"BOP_TAB",#N/A,FALSE,"N";"MIDTERM_TAB",#N/A,FALSE,"O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36" hidden="1">{"BOP_TAB",#N/A,FALSE,"N";"MIDTERM_TAB",#N/A,FALSE,"O"}</definedName>
    <definedName name="wrn.BOP_MIDTERM." localSheetId="38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17" hidden="1">{"BOP_TAB",#N/A,FALSE,"N";"MIDTERM_TAB",#N/A,FALSE,"O"}</definedName>
    <definedName name="wrn.BOP_MIDTERM." localSheetId="50" hidden="1">{"BOP_TAB",#N/A,FALSE,"N";"MIDTERM_TAB",#N/A,FALSE,"O"}</definedName>
    <definedName name="wrn.BOP_MIDTERM." localSheetId="51" hidden="1">{"BOP_TAB",#N/A,FALSE,"N";"MIDTERM_TAB",#N/A,FALSE,"O"}</definedName>
    <definedName name="wrn.BOP_MIDTERM." localSheetId="52" hidden="1">{"BOP_TAB",#N/A,FALSE,"N";"MIDTERM_TAB",#N/A,FALSE,"O"}</definedName>
    <definedName name="wrn.BOP_MIDTERM." localSheetId="53" hidden="1">{"BOP_TAB",#N/A,FALSE,"N";"MIDTERM_TAB",#N/A,FALSE,"O"}</definedName>
    <definedName name="wrn.BOP_MIDTERM." localSheetId="54" hidden="1">{"BOP_TAB",#N/A,FALSE,"N";"MIDTERM_TAB",#N/A,FALSE,"O"}</definedName>
    <definedName name="wrn.BOP_MIDTERM." localSheetId="55" hidden="1">{"BOP_TAB",#N/A,FALSE,"N";"MIDTERM_TAB",#N/A,FALSE,"O"}</definedName>
    <definedName name="wrn.BOP_MIDTERM." localSheetId="56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localSheetId="29" hidden="1">{"BOP_TAB",#N/A,FALSE,"N";"MIDTERM_TAB",#N/A,FALSE,"O"}</definedName>
    <definedName name="wrn.BOP_MIDTERM." hidden="1">{"BOP_TAB",#N/A,FALSE,"N";"MIDTERM_TAB",#N/A,FALSE,"O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0" hidden="1">{#N/A,#N/A,FALSE,"CelPIB"}</definedName>
    <definedName name="wrn.CelPIB." localSheetId="21" hidden="1">{#N/A,#N/A,FALSE,"CelPIB"}</definedName>
    <definedName name="wrn.CelPIB." localSheetId="22" hidden="1">{#N/A,#N/A,FALSE,"CelPIB"}</definedName>
    <definedName name="wrn.CelPIB." localSheetId="23" hidden="1">{#N/A,#N/A,FALSE,"CelPIB"}</definedName>
    <definedName name="wrn.CelPIB." localSheetId="28" hidden="1">{#N/A,#N/A,FALSE,"CelPIB"}</definedName>
    <definedName name="wrn.CelPIB." localSheetId="32" hidden="1">{#N/A,#N/A,FALSE,"CelPIB"}</definedName>
    <definedName name="wrn.CelPIB." localSheetId="37" hidden="1">{#N/A,#N/A,FALSE,"CelPIB"}</definedName>
    <definedName name="wrn.CelPIB." localSheetId="39" hidden="1">{#N/A,#N/A,FALSE,"CelPIB"}</definedName>
    <definedName name="wrn.CelPIB." localSheetId="41" hidden="1">{#N/A,#N/A,FALSE,"CelPIB"}</definedName>
    <definedName name="wrn.CelPIB." localSheetId="4" hidden="1">{#N/A,#N/A,FALSE,"CelPIB"}</definedName>
    <definedName name="wrn.CelPIB." localSheetId="3" hidden="1">{#N/A,#N/A,FALSE,"CelPIB"}</definedName>
    <definedName name="wrn.CelPIB." localSheetId="30" hidden="1">{#N/A,#N/A,FALSE,"CelPIB"}</definedName>
    <definedName name="wrn.CelPIB." localSheetId="31" hidden="1">{#N/A,#N/A,FALSE,"CelPIB"}</definedName>
    <definedName name="wrn.CelPIB." localSheetId="33" hidden="1">{#N/A,#N/A,FALSE,"CelPIB"}</definedName>
    <definedName name="wrn.CelPIB." localSheetId="34" hidden="1">{#N/A,#N/A,FALSE,"CelPIB"}</definedName>
    <definedName name="wrn.CelPIB." localSheetId="35" hidden="1">{#N/A,#N/A,FALSE,"CelPIB"}</definedName>
    <definedName name="wrn.CelPIB." localSheetId="36" hidden="1">{#N/A,#N/A,FALSE,"CelPIB"}</definedName>
    <definedName name="wrn.CelPIB." localSheetId="38" hidden="1">{#N/A,#N/A,FALSE,"CelPIB"}</definedName>
    <definedName name="wrn.CelPIB." localSheetId="42" hidden="1">{#N/A,#N/A,FALSE,"CelPIB"}</definedName>
    <definedName name="wrn.CelPIB." localSheetId="43" hidden="1">{#N/A,#N/A,FALSE,"CelPIB"}</definedName>
    <definedName name="wrn.CelPIB." localSheetId="17" hidden="1">{#N/A,#N/A,FALSE,"CelPIB"}</definedName>
    <definedName name="wrn.CelPIB." localSheetId="50" hidden="1">{#N/A,#N/A,FALSE,"CelPIB"}</definedName>
    <definedName name="wrn.CelPIB." localSheetId="51" hidden="1">{#N/A,#N/A,FALSE,"CelPIB"}</definedName>
    <definedName name="wrn.CelPIB." localSheetId="52" hidden="1">{#N/A,#N/A,FALSE,"CelPIB"}</definedName>
    <definedName name="wrn.CelPIB." localSheetId="53" hidden="1">{#N/A,#N/A,FALSE,"CelPIB"}</definedName>
    <definedName name="wrn.CelPIB." localSheetId="54" hidden="1">{#N/A,#N/A,FALSE,"CelPIB"}</definedName>
    <definedName name="wrn.CelPIB." localSheetId="55" hidden="1">{#N/A,#N/A,FALSE,"CelPIB"}</definedName>
    <definedName name="wrn.CelPIB." localSheetId="56" hidden="1">{#N/A,#N/A,FALSE,"CelPIB"}</definedName>
    <definedName name="wrn.CelPIB." localSheetId="18" hidden="1">{#N/A,#N/A,FALSE,"CelPIB"}</definedName>
    <definedName name="wrn.CelPIB." localSheetId="19" hidden="1">{#N/A,#N/A,FALSE,"CelPIB"}</definedName>
    <definedName name="wrn.CelPIB." localSheetId="24" hidden="1">{#N/A,#N/A,FALSE,"CelPIB"}</definedName>
    <definedName name="wrn.CelPIB." localSheetId="25" hidden="1">{#N/A,#N/A,FALSE,"CelPIB"}</definedName>
    <definedName name="wrn.CelPIB." localSheetId="26" hidden="1">{#N/A,#N/A,FALSE,"CelPIB"}</definedName>
    <definedName name="wrn.CelPIB." localSheetId="27" hidden="1">{#N/A,#N/A,FALSE,"CelPIB"}</definedName>
    <definedName name="wrn.CelPIB." localSheetId="29" hidden="1">{#N/A,#N/A,FALSE,"CelPIB"}</definedName>
    <definedName name="wrn.CelPIB." hidden="1">{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0" hidden="1">{#N/A,#N/A,FALSE,"NFPS GDP"}</definedName>
    <definedName name="wrn.CGvt._.Revenue._.GDP." localSheetId="21" hidden="1">{#N/A,#N/A,FALSE,"NFPS GDP"}</definedName>
    <definedName name="wrn.CGvt._.Revenue._.GDP." localSheetId="22" hidden="1">{#N/A,#N/A,FALSE,"NFPS GDP"}</definedName>
    <definedName name="wrn.CGvt._.Revenue._.GDP." localSheetId="23" hidden="1">{#N/A,#N/A,FALSE,"NFPS GDP"}</definedName>
    <definedName name="wrn.CGvt._.Revenue._.GDP." localSheetId="28" hidden="1">{#N/A,#N/A,FALSE,"NFPS GDP"}</definedName>
    <definedName name="wrn.CGvt._.Revenue._.GDP." localSheetId="32" hidden="1">{#N/A,#N/A,FALSE,"NFPS GDP"}</definedName>
    <definedName name="wrn.CGvt._.Revenue._.GDP." localSheetId="37" hidden="1">{#N/A,#N/A,FALSE,"NFPS GDP"}</definedName>
    <definedName name="wrn.CGvt._.Revenue._.GDP." localSheetId="39" hidden="1">{#N/A,#N/A,FALSE,"NFPS GDP"}</definedName>
    <definedName name="wrn.CGvt._.Revenue._.GDP." localSheetId="41" hidden="1">{#N/A,#N/A,FALSE,"NFPS GDP"}</definedName>
    <definedName name="wrn.CGvt._.Revenue._.GDP." localSheetId="4" hidden="1">{#N/A,#N/A,FALSE,"NFPS GDP"}</definedName>
    <definedName name="wrn.CGvt._.Revenue._.GDP." localSheetId="3" hidden="1">{#N/A,#N/A,FALSE,"NFPS GDP"}</definedName>
    <definedName name="wrn.CGvt._.Revenue._.GDP." localSheetId="30" hidden="1">{#N/A,#N/A,FALSE,"NFPS GDP"}</definedName>
    <definedName name="wrn.CGvt._.Revenue._.GDP." localSheetId="31" hidden="1">{#N/A,#N/A,FALSE,"NFPS GDP"}</definedName>
    <definedName name="wrn.CGvt._.Revenue._.GDP." localSheetId="33" hidden="1">{#N/A,#N/A,FALSE,"NFPS GDP"}</definedName>
    <definedName name="wrn.CGvt._.Revenue._.GDP." localSheetId="34" hidden="1">{#N/A,#N/A,FALSE,"NFPS GDP"}</definedName>
    <definedName name="wrn.CGvt._.Revenue._.GDP." localSheetId="35" hidden="1">{#N/A,#N/A,FALSE,"NFPS GDP"}</definedName>
    <definedName name="wrn.CGvt._.Revenue._.GDP." localSheetId="36" hidden="1">{#N/A,#N/A,FALSE,"NFPS GDP"}</definedName>
    <definedName name="wrn.CGvt._.Revenue._.GDP." localSheetId="38" hidden="1">{#N/A,#N/A,FALSE,"NFPS GDP"}</definedName>
    <definedName name="wrn.CGvt._.Revenue._.GDP." localSheetId="42" hidden="1">{#N/A,#N/A,FALSE,"NFPS GDP"}</definedName>
    <definedName name="wrn.CGvt._.Revenue._.GDP." localSheetId="43" hidden="1">{#N/A,#N/A,FALSE,"NFPS GDP"}</definedName>
    <definedName name="wrn.CGvt._.Revenue._.GDP." localSheetId="17" hidden="1">{#N/A,#N/A,FALSE,"NFPS GDP"}</definedName>
    <definedName name="wrn.CGvt._.Revenue._.GDP." localSheetId="50" hidden="1">{#N/A,#N/A,FALSE,"NFPS GDP"}</definedName>
    <definedName name="wrn.CGvt._.Revenue._.GDP." localSheetId="51" hidden="1">{#N/A,#N/A,FALSE,"NFPS GDP"}</definedName>
    <definedName name="wrn.CGvt._.Revenue._.GDP." localSheetId="52" hidden="1">{#N/A,#N/A,FALSE,"NFPS GDP"}</definedName>
    <definedName name="wrn.CGvt._.Revenue._.GDP." localSheetId="53" hidden="1">{#N/A,#N/A,FALSE,"NFPS GDP"}</definedName>
    <definedName name="wrn.CGvt._.Revenue._.GDP." localSheetId="54" hidden="1">{#N/A,#N/A,FALSE,"NFPS GDP"}</definedName>
    <definedName name="wrn.CGvt._.Revenue._.GDP." localSheetId="55" hidden="1">{#N/A,#N/A,FALSE,"NFPS GDP"}</definedName>
    <definedName name="wrn.CGvt._.Revenue._.GDP." localSheetId="56" hidden="1">{#N/A,#N/A,FALSE,"NFPS GDP"}</definedName>
    <definedName name="wrn.CGvt._.Revenue._.GDP." localSheetId="18" hidden="1">{#N/A,#N/A,FALSE,"NFPS GDP"}</definedName>
    <definedName name="wrn.CGvt._.Revenue._.GDP." localSheetId="19" hidden="1">{#N/A,#N/A,FALSE,"NFPS GDP"}</definedName>
    <definedName name="wrn.CGvt._.Revenue._.GDP." localSheetId="24" hidden="1">{#N/A,#N/A,FALSE,"NFPS GDP"}</definedName>
    <definedName name="wrn.CGvt._.Revenue._.GDP." localSheetId="25" hidden="1">{#N/A,#N/A,FALSE,"NFPS GDP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localSheetId="29" hidden="1">{#N/A,#N/A,FALSE,"NFPS GDP"}</definedName>
    <definedName name="wrn.CGvt._.Revenue._.GDP." hidden="1">{#N/A,#N/A,FALSE,"NFPS GDP"}</definedName>
    <definedName name="wrn.CREDIT." localSheetId="20" hidden="1">{#N/A,#N/A,FALSE,"CREDIT"}</definedName>
    <definedName name="wrn.CREDIT." localSheetId="21" hidden="1">{#N/A,#N/A,FALSE,"CREDIT"}</definedName>
    <definedName name="wrn.CREDIT." localSheetId="22" hidden="1">{#N/A,#N/A,FALSE,"CREDIT"}</definedName>
    <definedName name="wrn.CREDIT." localSheetId="23" hidden="1">{#N/A,#N/A,FALSE,"CREDIT"}</definedName>
    <definedName name="wrn.CREDIT." localSheetId="28" hidden="1">{#N/A,#N/A,FALSE,"CREDIT"}</definedName>
    <definedName name="wrn.CREDIT." localSheetId="32" hidden="1">{#N/A,#N/A,FALSE,"CREDIT"}</definedName>
    <definedName name="wrn.CREDIT." localSheetId="37" hidden="1">{#N/A,#N/A,FALSE,"CREDIT"}</definedName>
    <definedName name="wrn.CREDIT." localSheetId="39" hidden="1">{#N/A,#N/A,FALSE,"CREDIT"}</definedName>
    <definedName name="wrn.CREDIT." localSheetId="41" hidden="1">{#N/A,#N/A,FALSE,"CREDIT"}</definedName>
    <definedName name="wrn.CREDIT." localSheetId="4" hidden="1">{#N/A,#N/A,FALSE,"CREDIT"}</definedName>
    <definedName name="wrn.CREDIT." localSheetId="3" hidden="1">{#N/A,#N/A,FALSE,"CREDIT"}</definedName>
    <definedName name="wrn.CREDIT." localSheetId="30" hidden="1">{#N/A,#N/A,FALSE,"CREDIT"}</definedName>
    <definedName name="wrn.CREDIT." localSheetId="31" hidden="1">{#N/A,#N/A,FALSE,"CREDIT"}</definedName>
    <definedName name="wrn.CREDIT." localSheetId="33" hidden="1">{#N/A,#N/A,FALSE,"CREDIT"}</definedName>
    <definedName name="wrn.CREDIT." localSheetId="34" hidden="1">{#N/A,#N/A,FALSE,"CREDIT"}</definedName>
    <definedName name="wrn.CREDIT." localSheetId="35" hidden="1">{#N/A,#N/A,FALSE,"CREDIT"}</definedName>
    <definedName name="wrn.CREDIT." localSheetId="36" hidden="1">{#N/A,#N/A,FALSE,"CREDIT"}</definedName>
    <definedName name="wrn.CREDIT." localSheetId="38" hidden="1">{#N/A,#N/A,FALSE,"CREDIT"}</definedName>
    <definedName name="wrn.CREDIT." localSheetId="42" hidden="1">{#N/A,#N/A,FALSE,"CREDIT"}</definedName>
    <definedName name="wrn.CREDIT." localSheetId="43" hidden="1">{#N/A,#N/A,FALSE,"CREDIT"}</definedName>
    <definedName name="wrn.CREDIT." localSheetId="17" hidden="1">{#N/A,#N/A,FALSE,"CREDIT"}</definedName>
    <definedName name="wrn.CREDIT." localSheetId="50" hidden="1">{#N/A,#N/A,FALSE,"CREDIT"}</definedName>
    <definedName name="wrn.CREDIT." localSheetId="51" hidden="1">{#N/A,#N/A,FALSE,"CREDIT"}</definedName>
    <definedName name="wrn.CREDIT." localSheetId="52" hidden="1">{#N/A,#N/A,FALSE,"CREDIT"}</definedName>
    <definedName name="wrn.CREDIT." localSheetId="53" hidden="1">{#N/A,#N/A,FALSE,"CREDIT"}</definedName>
    <definedName name="wrn.CREDIT." localSheetId="54" hidden="1">{#N/A,#N/A,FALSE,"CREDIT"}</definedName>
    <definedName name="wrn.CREDIT." localSheetId="55" hidden="1">{#N/A,#N/A,FALSE,"CREDIT"}</definedName>
    <definedName name="wrn.CREDIT." localSheetId="56" hidden="1">{#N/A,#N/A,FALSE,"CREDIT"}</definedName>
    <definedName name="wrn.CREDIT." localSheetId="18" hidden="1">{#N/A,#N/A,FALSE,"CREDIT"}</definedName>
    <definedName name="wrn.CREDIT." localSheetId="19" hidden="1">{#N/A,#N/A,FALSE,"CREDIT"}</definedName>
    <definedName name="wrn.CREDIT." localSheetId="24" hidden="1">{#N/A,#N/A,FALSE,"CREDIT"}</definedName>
    <definedName name="wrn.CREDIT." localSheetId="25" hidden="1">{#N/A,#N/A,FALSE,"CREDIT"}</definedName>
    <definedName name="wrn.CREDIT." localSheetId="26" hidden="1">{#N/A,#N/A,FALSE,"CREDIT"}</definedName>
    <definedName name="wrn.CREDIT." localSheetId="27" hidden="1">{#N/A,#N/A,FALSE,"CREDIT"}</definedName>
    <definedName name="wrn.CREDIT." localSheetId="29" hidden="1">{#N/A,#N/A,FALSE,"CREDIT"}</definedName>
    <definedName name="wrn.CREDIT." hidden="1">{#N/A,#N/A,FALSE,"CREDIT"}</definedName>
    <definedName name="wrn.DEBTSVC." localSheetId="20" hidden="1">{#N/A,#N/A,FALSE,"DEBTSVC"}</definedName>
    <definedName name="wrn.DEBTSVC." localSheetId="21" hidden="1">{#N/A,#N/A,FALSE,"DEBTSVC"}</definedName>
    <definedName name="wrn.DEBTSVC." localSheetId="22" hidden="1">{#N/A,#N/A,FALSE,"DEBTSVC"}</definedName>
    <definedName name="wrn.DEBTSVC." localSheetId="23" hidden="1">{#N/A,#N/A,FALSE,"DEBTSVC"}</definedName>
    <definedName name="wrn.DEBTSVC." localSheetId="28" hidden="1">{#N/A,#N/A,FALSE,"DEBTSVC"}</definedName>
    <definedName name="wrn.DEBTSVC." localSheetId="32" hidden="1">{#N/A,#N/A,FALSE,"DEBTSVC"}</definedName>
    <definedName name="wrn.DEBTSVC." localSheetId="37" hidden="1">{#N/A,#N/A,FALSE,"DEBTSVC"}</definedName>
    <definedName name="wrn.DEBTSVC." localSheetId="39" hidden="1">{#N/A,#N/A,FALSE,"DEBTSVC"}</definedName>
    <definedName name="wrn.DEBTSVC." localSheetId="41" hidden="1">{#N/A,#N/A,FALSE,"DEBTSVC"}</definedName>
    <definedName name="wrn.DEBTSVC." localSheetId="4" hidden="1">{#N/A,#N/A,FALSE,"DEBTSVC"}</definedName>
    <definedName name="wrn.DEBTSVC." localSheetId="3" hidden="1">{#N/A,#N/A,FALSE,"DEBTSVC"}</definedName>
    <definedName name="wrn.DEBTSVC." localSheetId="30" hidden="1">{#N/A,#N/A,FALSE,"DEBTSVC"}</definedName>
    <definedName name="wrn.DEBTSVC." localSheetId="31" hidden="1">{#N/A,#N/A,FALSE,"DEBTSVC"}</definedName>
    <definedName name="wrn.DEBTSVC." localSheetId="33" hidden="1">{#N/A,#N/A,FALSE,"DEBTSVC"}</definedName>
    <definedName name="wrn.DEBTSVC." localSheetId="34" hidden="1">{#N/A,#N/A,FALSE,"DEBTSVC"}</definedName>
    <definedName name="wrn.DEBTSVC." localSheetId="35" hidden="1">{#N/A,#N/A,FALSE,"DEBTSVC"}</definedName>
    <definedName name="wrn.DEBTSVC." localSheetId="36" hidden="1">{#N/A,#N/A,FALSE,"DEBTSVC"}</definedName>
    <definedName name="wrn.DEBTSVC." localSheetId="38" hidden="1">{#N/A,#N/A,FALSE,"DEBTSVC"}</definedName>
    <definedName name="wrn.DEBTSVC." localSheetId="42" hidden="1">{#N/A,#N/A,FALSE,"DEBTSVC"}</definedName>
    <definedName name="wrn.DEBTSVC." localSheetId="43" hidden="1">{#N/A,#N/A,FALSE,"DEBTSVC"}</definedName>
    <definedName name="wrn.DEBTSVC." localSheetId="17" hidden="1">{#N/A,#N/A,FALSE,"DEBTSVC"}</definedName>
    <definedName name="wrn.DEBTSVC." localSheetId="50" hidden="1">{#N/A,#N/A,FALSE,"DEBTSVC"}</definedName>
    <definedName name="wrn.DEBTSVC." localSheetId="51" hidden="1">{#N/A,#N/A,FALSE,"DEBTSVC"}</definedName>
    <definedName name="wrn.DEBTSVC." localSheetId="52" hidden="1">{#N/A,#N/A,FALSE,"DEBTSVC"}</definedName>
    <definedName name="wrn.DEBTSVC." localSheetId="53" hidden="1">{#N/A,#N/A,FALSE,"DEBTSVC"}</definedName>
    <definedName name="wrn.DEBTSVC." localSheetId="54" hidden="1">{#N/A,#N/A,FALSE,"DEBTSVC"}</definedName>
    <definedName name="wrn.DEBTSVC." localSheetId="55" hidden="1">{#N/A,#N/A,FALSE,"DEBTSVC"}</definedName>
    <definedName name="wrn.DEBTSVC." localSheetId="56" hidden="1">{#N/A,#N/A,FALSE,"DEBTSVC"}</definedName>
    <definedName name="wrn.DEBTSVC." localSheetId="18" hidden="1">{#N/A,#N/A,FALSE,"DEBTSVC"}</definedName>
    <definedName name="wrn.DEBTSVC." localSheetId="19" hidden="1">{#N/A,#N/A,FALSE,"DEBTSVC"}</definedName>
    <definedName name="wrn.DEBTSVC." localSheetId="24" hidden="1">{#N/A,#N/A,FALSE,"DEBTSVC"}</definedName>
    <definedName name="wrn.DEBTSVC." localSheetId="25" hidden="1">{#N/A,#N/A,FALSE,"DEBTSVC"}</definedName>
    <definedName name="wrn.DEBTSVC." localSheetId="26" hidden="1">{#N/A,#N/A,FALSE,"DEBTSVC"}</definedName>
    <definedName name="wrn.DEBTSVC." localSheetId="27" hidden="1">{#N/A,#N/A,FALSE,"DEBTSVC"}</definedName>
    <definedName name="wrn.DEBTSVC." localSheetId="29" hidden="1">{#N/A,#N/A,FALSE,"DEBTSVC"}</definedName>
    <definedName name="wrn.DEBTSVC." hidden="1">{#N/A,#N/A,FALSE,"DEBTSVC"}</definedName>
    <definedName name="wrn.DEPO." localSheetId="20" hidden="1">{#N/A,#N/A,FALSE,"DEPO"}</definedName>
    <definedName name="wrn.DEPO." localSheetId="21" hidden="1">{#N/A,#N/A,FALSE,"DEPO"}</definedName>
    <definedName name="wrn.DEPO." localSheetId="22" hidden="1">{#N/A,#N/A,FALSE,"DEPO"}</definedName>
    <definedName name="wrn.DEPO." localSheetId="23" hidden="1">{#N/A,#N/A,FALSE,"DEPO"}</definedName>
    <definedName name="wrn.DEPO." localSheetId="28" hidden="1">{#N/A,#N/A,FALSE,"DEPO"}</definedName>
    <definedName name="wrn.DEPO." localSheetId="32" hidden="1">{#N/A,#N/A,FALSE,"DEPO"}</definedName>
    <definedName name="wrn.DEPO." localSheetId="37" hidden="1">{#N/A,#N/A,FALSE,"DEPO"}</definedName>
    <definedName name="wrn.DEPO." localSheetId="39" hidden="1">{#N/A,#N/A,FALSE,"DEPO"}</definedName>
    <definedName name="wrn.DEPO." localSheetId="41" hidden="1">{#N/A,#N/A,FALSE,"DEPO"}</definedName>
    <definedName name="wrn.DEPO." localSheetId="4" hidden="1">{#N/A,#N/A,FALSE,"DEPO"}</definedName>
    <definedName name="wrn.DEPO." localSheetId="3" hidden="1">{#N/A,#N/A,FALSE,"DEPO"}</definedName>
    <definedName name="wrn.DEPO." localSheetId="30" hidden="1">{#N/A,#N/A,FALSE,"DEPO"}</definedName>
    <definedName name="wrn.DEPO." localSheetId="31" hidden="1">{#N/A,#N/A,FALSE,"DEPO"}</definedName>
    <definedName name="wrn.DEPO." localSheetId="33" hidden="1">{#N/A,#N/A,FALSE,"DEPO"}</definedName>
    <definedName name="wrn.DEPO." localSheetId="34" hidden="1">{#N/A,#N/A,FALSE,"DEPO"}</definedName>
    <definedName name="wrn.DEPO." localSheetId="35" hidden="1">{#N/A,#N/A,FALSE,"DEPO"}</definedName>
    <definedName name="wrn.DEPO." localSheetId="36" hidden="1">{#N/A,#N/A,FALSE,"DEPO"}</definedName>
    <definedName name="wrn.DEPO." localSheetId="38" hidden="1">{#N/A,#N/A,FALSE,"DEPO"}</definedName>
    <definedName name="wrn.DEPO." localSheetId="42" hidden="1">{#N/A,#N/A,FALSE,"DEPO"}</definedName>
    <definedName name="wrn.DEPO." localSheetId="43" hidden="1">{#N/A,#N/A,FALSE,"DEPO"}</definedName>
    <definedName name="wrn.DEPO." localSheetId="17" hidden="1">{#N/A,#N/A,FALSE,"DEPO"}</definedName>
    <definedName name="wrn.DEPO." localSheetId="50" hidden="1">{#N/A,#N/A,FALSE,"DEPO"}</definedName>
    <definedName name="wrn.DEPO." localSheetId="51" hidden="1">{#N/A,#N/A,FALSE,"DEPO"}</definedName>
    <definedName name="wrn.DEPO." localSheetId="52" hidden="1">{#N/A,#N/A,FALSE,"DEPO"}</definedName>
    <definedName name="wrn.DEPO." localSheetId="53" hidden="1">{#N/A,#N/A,FALSE,"DEPO"}</definedName>
    <definedName name="wrn.DEPO." localSheetId="54" hidden="1">{#N/A,#N/A,FALSE,"DEPO"}</definedName>
    <definedName name="wrn.DEPO." localSheetId="55" hidden="1">{#N/A,#N/A,FALSE,"DEPO"}</definedName>
    <definedName name="wrn.DEPO." localSheetId="56" hidden="1">{#N/A,#N/A,FALSE,"DEPO"}</definedName>
    <definedName name="wrn.DEPO." localSheetId="18" hidden="1">{#N/A,#N/A,FALSE,"DEPO"}</definedName>
    <definedName name="wrn.DEPO." localSheetId="19" hidden="1">{#N/A,#N/A,FALSE,"DEPO"}</definedName>
    <definedName name="wrn.DEPO." localSheetId="24" hidden="1">{#N/A,#N/A,FALSE,"DEPO"}</definedName>
    <definedName name="wrn.DEPO." localSheetId="25" hidden="1">{#N/A,#N/A,FALSE,"DEPO"}</definedName>
    <definedName name="wrn.DEPO." localSheetId="26" hidden="1">{#N/A,#N/A,FALSE,"DEPO"}</definedName>
    <definedName name="wrn.DEPO." localSheetId="27" hidden="1">{#N/A,#N/A,FALSE,"DEPO"}</definedName>
    <definedName name="wrn.DEPO." localSheetId="29" hidden="1">{#N/A,#N/A,FALSE,"DEPO"}</definedName>
    <definedName name="wrn.DEPO." hidden="1">{#N/A,#N/A,FALSE,"DEPO"}</definedName>
    <definedName name="wrn.EntpsPIB." localSheetId="20" hidden="1">{#N/A,#N/A,FALSE,"EntpsPIB"}</definedName>
    <definedName name="wrn.EntpsPIB." localSheetId="21" hidden="1">{#N/A,#N/A,FALSE,"EntpsPIB"}</definedName>
    <definedName name="wrn.EntpsPIB." localSheetId="22" hidden="1">{#N/A,#N/A,FALSE,"EntpsPIB"}</definedName>
    <definedName name="wrn.EntpsPIB." localSheetId="23" hidden="1">{#N/A,#N/A,FALSE,"EntpsPIB"}</definedName>
    <definedName name="wrn.EntpsPIB." localSheetId="28" hidden="1">{#N/A,#N/A,FALSE,"EntpsPIB"}</definedName>
    <definedName name="wrn.EntpsPIB." localSheetId="32" hidden="1">{#N/A,#N/A,FALSE,"EntpsPIB"}</definedName>
    <definedName name="wrn.EntpsPIB." localSheetId="37" hidden="1">{#N/A,#N/A,FALSE,"EntpsPIB"}</definedName>
    <definedName name="wrn.EntpsPIB." localSheetId="39" hidden="1">{#N/A,#N/A,FALSE,"EntpsPIB"}</definedName>
    <definedName name="wrn.EntpsPIB." localSheetId="41" hidden="1">{#N/A,#N/A,FALSE,"EntpsPIB"}</definedName>
    <definedName name="wrn.EntpsPIB." localSheetId="4" hidden="1">{#N/A,#N/A,FALSE,"EntpsPIB"}</definedName>
    <definedName name="wrn.EntpsPIB." localSheetId="3" hidden="1">{#N/A,#N/A,FALSE,"EntpsPIB"}</definedName>
    <definedName name="wrn.EntpsPIB." localSheetId="30" hidden="1">{#N/A,#N/A,FALSE,"EntpsPIB"}</definedName>
    <definedName name="wrn.EntpsPIB." localSheetId="31" hidden="1">{#N/A,#N/A,FALSE,"EntpsPIB"}</definedName>
    <definedName name="wrn.EntpsPIB." localSheetId="33" hidden="1">{#N/A,#N/A,FALSE,"EntpsPIB"}</definedName>
    <definedName name="wrn.EntpsPIB." localSheetId="34" hidden="1">{#N/A,#N/A,FALSE,"EntpsPIB"}</definedName>
    <definedName name="wrn.EntpsPIB." localSheetId="35" hidden="1">{#N/A,#N/A,FALSE,"EntpsPIB"}</definedName>
    <definedName name="wrn.EntpsPIB." localSheetId="36" hidden="1">{#N/A,#N/A,FALSE,"EntpsPIB"}</definedName>
    <definedName name="wrn.EntpsPIB." localSheetId="38" hidden="1">{#N/A,#N/A,FALSE,"EntpsPIB"}</definedName>
    <definedName name="wrn.EntpsPIB." localSheetId="42" hidden="1">{#N/A,#N/A,FALSE,"EntpsPIB"}</definedName>
    <definedName name="wrn.EntpsPIB." localSheetId="43" hidden="1">{#N/A,#N/A,FALSE,"EntpsPIB"}</definedName>
    <definedName name="wrn.EntpsPIB." localSheetId="17" hidden="1">{#N/A,#N/A,FALSE,"EntpsPIB"}</definedName>
    <definedName name="wrn.EntpsPIB." localSheetId="50" hidden="1">{#N/A,#N/A,FALSE,"EntpsPIB"}</definedName>
    <definedName name="wrn.EntpsPIB." localSheetId="51" hidden="1">{#N/A,#N/A,FALSE,"EntpsPIB"}</definedName>
    <definedName name="wrn.EntpsPIB." localSheetId="52" hidden="1">{#N/A,#N/A,FALSE,"EntpsPIB"}</definedName>
    <definedName name="wrn.EntpsPIB." localSheetId="53" hidden="1">{#N/A,#N/A,FALSE,"EntpsPIB"}</definedName>
    <definedName name="wrn.EntpsPIB." localSheetId="54" hidden="1">{#N/A,#N/A,FALSE,"EntpsPIB"}</definedName>
    <definedName name="wrn.EntpsPIB." localSheetId="55" hidden="1">{#N/A,#N/A,FALSE,"EntpsPIB"}</definedName>
    <definedName name="wrn.EntpsPIB." localSheetId="56" hidden="1">{#N/A,#N/A,FALSE,"EntpsPIB"}</definedName>
    <definedName name="wrn.EntpsPIB." localSheetId="18" hidden="1">{#N/A,#N/A,FALSE,"EntpsPIB"}</definedName>
    <definedName name="wrn.EntpsPIB." localSheetId="19" hidden="1">{#N/A,#N/A,FALSE,"EntpsPIB"}</definedName>
    <definedName name="wrn.EntpsPIB." localSheetId="24" hidden="1">{#N/A,#N/A,FALSE,"EntpsPIB"}</definedName>
    <definedName name="wrn.EntpsPIB." localSheetId="25" hidden="1">{#N/A,#N/A,FALSE,"EntpsPIB"}</definedName>
    <definedName name="wrn.EntpsPIB." localSheetId="26" hidden="1">{#N/A,#N/A,FALSE,"EntpsPIB"}</definedName>
    <definedName name="wrn.EntpsPIB." localSheetId="27" hidden="1">{#N/A,#N/A,FALSE,"EntpsPIB"}</definedName>
    <definedName name="wrn.EntpsPIB." localSheetId="29" hidden="1">{#N/A,#N/A,FALSE,"EntpsPIB"}</definedName>
    <definedName name="wrn.EntpsPIB." hidden="1">{#N/A,#N/A,FALSE,"EntpsPIB"}</definedName>
    <definedName name="wrn.EXCISE." localSheetId="20" hidden="1">{#N/A,#N/A,FALSE,"EXCISE"}</definedName>
    <definedName name="wrn.EXCISE." localSheetId="21" hidden="1">{#N/A,#N/A,FALSE,"EXCISE"}</definedName>
    <definedName name="wrn.EXCISE." localSheetId="22" hidden="1">{#N/A,#N/A,FALSE,"EXCISE"}</definedName>
    <definedName name="wrn.EXCISE." localSheetId="23" hidden="1">{#N/A,#N/A,FALSE,"EXCISE"}</definedName>
    <definedName name="wrn.EXCISE." localSheetId="28" hidden="1">{#N/A,#N/A,FALSE,"EXCISE"}</definedName>
    <definedName name="wrn.EXCISE." localSheetId="32" hidden="1">{#N/A,#N/A,FALSE,"EXCISE"}</definedName>
    <definedName name="wrn.EXCISE." localSheetId="37" hidden="1">{#N/A,#N/A,FALSE,"EXCISE"}</definedName>
    <definedName name="wrn.EXCISE." localSheetId="39" hidden="1">{#N/A,#N/A,FALSE,"EXCISE"}</definedName>
    <definedName name="wrn.EXCISE." localSheetId="41" hidden="1">{#N/A,#N/A,FALSE,"EXCISE"}</definedName>
    <definedName name="wrn.EXCISE." localSheetId="4" hidden="1">{#N/A,#N/A,FALSE,"EXCISE"}</definedName>
    <definedName name="wrn.EXCISE." localSheetId="3" hidden="1">{#N/A,#N/A,FALSE,"EXCISE"}</definedName>
    <definedName name="wrn.EXCISE." localSheetId="30" hidden="1">{#N/A,#N/A,FALSE,"EXCISE"}</definedName>
    <definedName name="wrn.EXCISE." localSheetId="31" hidden="1">{#N/A,#N/A,FALSE,"EXCISE"}</definedName>
    <definedName name="wrn.EXCISE." localSheetId="33" hidden="1">{#N/A,#N/A,FALSE,"EXCISE"}</definedName>
    <definedName name="wrn.EXCISE." localSheetId="34" hidden="1">{#N/A,#N/A,FALSE,"EXCISE"}</definedName>
    <definedName name="wrn.EXCISE." localSheetId="35" hidden="1">{#N/A,#N/A,FALSE,"EXCISE"}</definedName>
    <definedName name="wrn.EXCISE." localSheetId="36" hidden="1">{#N/A,#N/A,FALSE,"EXCISE"}</definedName>
    <definedName name="wrn.EXCISE." localSheetId="38" hidden="1">{#N/A,#N/A,FALSE,"EXCISE"}</definedName>
    <definedName name="wrn.EXCISE." localSheetId="42" hidden="1">{#N/A,#N/A,FALSE,"EXCISE"}</definedName>
    <definedName name="wrn.EXCISE." localSheetId="43" hidden="1">{#N/A,#N/A,FALSE,"EXCISE"}</definedName>
    <definedName name="wrn.EXCISE." localSheetId="17" hidden="1">{#N/A,#N/A,FALSE,"EXCISE"}</definedName>
    <definedName name="wrn.EXCISE." localSheetId="50" hidden="1">{#N/A,#N/A,FALSE,"EXCISE"}</definedName>
    <definedName name="wrn.EXCISE." localSheetId="51" hidden="1">{#N/A,#N/A,FALSE,"EXCISE"}</definedName>
    <definedName name="wrn.EXCISE." localSheetId="52" hidden="1">{#N/A,#N/A,FALSE,"EXCISE"}</definedName>
    <definedName name="wrn.EXCISE." localSheetId="53" hidden="1">{#N/A,#N/A,FALSE,"EXCISE"}</definedName>
    <definedName name="wrn.EXCISE." localSheetId="54" hidden="1">{#N/A,#N/A,FALSE,"EXCISE"}</definedName>
    <definedName name="wrn.EXCISE." localSheetId="55" hidden="1">{#N/A,#N/A,FALSE,"EXCISE"}</definedName>
    <definedName name="wrn.EXCISE." localSheetId="56" hidden="1">{#N/A,#N/A,FALSE,"EXCISE"}</definedName>
    <definedName name="wrn.EXCISE." localSheetId="18" hidden="1">{#N/A,#N/A,FALSE,"EXCISE"}</definedName>
    <definedName name="wrn.EXCISE." localSheetId="19" hidden="1">{#N/A,#N/A,FALSE,"EXCISE"}</definedName>
    <definedName name="wrn.EXCISE." localSheetId="24" hidden="1">{#N/A,#N/A,FALSE,"EXCISE"}</definedName>
    <definedName name="wrn.EXCISE." localSheetId="25" hidden="1">{#N/A,#N/A,FALSE,"EXCISE"}</definedName>
    <definedName name="wrn.EXCISE." localSheetId="26" hidden="1">{#N/A,#N/A,FALSE,"EXCISE"}</definedName>
    <definedName name="wrn.EXCISE." localSheetId="27" hidden="1">{#N/A,#N/A,FALSE,"EXCISE"}</definedName>
    <definedName name="wrn.EXCISE." localSheetId="29" hidden="1">{#N/A,#N/A,FALSE,"EXCISE"}</definedName>
    <definedName name="wrn.EXCISE." hidden="1">{#N/A,#N/A,FALSE,"EXCISE"}</definedName>
    <definedName name="wrn.EXRATE." localSheetId="20" hidden="1">{#N/A,#N/A,FALSE,"EXRATE"}</definedName>
    <definedName name="wrn.EXRATE." localSheetId="21" hidden="1">{#N/A,#N/A,FALSE,"EXRATE"}</definedName>
    <definedName name="wrn.EXRATE." localSheetId="22" hidden="1">{#N/A,#N/A,FALSE,"EXRATE"}</definedName>
    <definedName name="wrn.EXRATE." localSheetId="23" hidden="1">{#N/A,#N/A,FALSE,"EXRATE"}</definedName>
    <definedName name="wrn.EXRATE." localSheetId="28" hidden="1">{#N/A,#N/A,FALSE,"EXRATE"}</definedName>
    <definedName name="wrn.EXRATE." localSheetId="32" hidden="1">{#N/A,#N/A,FALSE,"EXRATE"}</definedName>
    <definedName name="wrn.EXRATE." localSheetId="37" hidden="1">{#N/A,#N/A,FALSE,"EXRATE"}</definedName>
    <definedName name="wrn.EXRATE." localSheetId="39" hidden="1">{#N/A,#N/A,FALSE,"EXRATE"}</definedName>
    <definedName name="wrn.EXRATE." localSheetId="41" hidden="1">{#N/A,#N/A,FALSE,"EXRATE"}</definedName>
    <definedName name="wrn.EXRATE." localSheetId="4" hidden="1">{#N/A,#N/A,FALSE,"EXRATE"}</definedName>
    <definedName name="wrn.EXRATE." localSheetId="3" hidden="1">{#N/A,#N/A,FALSE,"EXRATE"}</definedName>
    <definedName name="wrn.EXRATE." localSheetId="30" hidden="1">{#N/A,#N/A,FALSE,"EXRATE"}</definedName>
    <definedName name="wrn.EXRATE." localSheetId="31" hidden="1">{#N/A,#N/A,FALSE,"EXRATE"}</definedName>
    <definedName name="wrn.EXRATE." localSheetId="33" hidden="1">{#N/A,#N/A,FALSE,"EXRATE"}</definedName>
    <definedName name="wrn.EXRATE." localSheetId="34" hidden="1">{#N/A,#N/A,FALSE,"EXRATE"}</definedName>
    <definedName name="wrn.EXRATE." localSheetId="35" hidden="1">{#N/A,#N/A,FALSE,"EXRATE"}</definedName>
    <definedName name="wrn.EXRATE." localSheetId="36" hidden="1">{#N/A,#N/A,FALSE,"EXRATE"}</definedName>
    <definedName name="wrn.EXRATE." localSheetId="38" hidden="1">{#N/A,#N/A,FALSE,"EXRATE"}</definedName>
    <definedName name="wrn.EXRATE." localSheetId="42" hidden="1">{#N/A,#N/A,FALSE,"EXRATE"}</definedName>
    <definedName name="wrn.EXRATE." localSheetId="43" hidden="1">{#N/A,#N/A,FALSE,"EXRATE"}</definedName>
    <definedName name="wrn.EXRATE." localSheetId="17" hidden="1">{#N/A,#N/A,FALSE,"EXRATE"}</definedName>
    <definedName name="wrn.EXRATE." localSheetId="50" hidden="1">{#N/A,#N/A,FALSE,"EXRATE"}</definedName>
    <definedName name="wrn.EXRATE." localSheetId="51" hidden="1">{#N/A,#N/A,FALSE,"EXRATE"}</definedName>
    <definedName name="wrn.EXRATE." localSheetId="52" hidden="1">{#N/A,#N/A,FALSE,"EXRATE"}</definedName>
    <definedName name="wrn.EXRATE." localSheetId="53" hidden="1">{#N/A,#N/A,FALSE,"EXRATE"}</definedName>
    <definedName name="wrn.EXRATE." localSheetId="54" hidden="1">{#N/A,#N/A,FALSE,"EXRATE"}</definedName>
    <definedName name="wrn.EXRATE." localSheetId="55" hidden="1">{#N/A,#N/A,FALSE,"EXRATE"}</definedName>
    <definedName name="wrn.EXRATE." localSheetId="56" hidden="1">{#N/A,#N/A,FALSE,"EXRATE"}</definedName>
    <definedName name="wrn.EXRATE." localSheetId="18" hidden="1">{#N/A,#N/A,FALSE,"EXRATE"}</definedName>
    <definedName name="wrn.EXRATE." localSheetId="19" hidden="1">{#N/A,#N/A,FALSE,"EXRATE"}</definedName>
    <definedName name="wrn.EXRATE." localSheetId="24" hidden="1">{#N/A,#N/A,FALSE,"EXRATE"}</definedName>
    <definedName name="wrn.EXRATE." localSheetId="25" hidden="1">{#N/A,#N/A,FALSE,"EXRATE"}</definedName>
    <definedName name="wrn.EXRATE." localSheetId="26" hidden="1">{#N/A,#N/A,FALSE,"EXRATE"}</definedName>
    <definedName name="wrn.EXRATE." localSheetId="27" hidden="1">{#N/A,#N/A,FALSE,"EXRATE"}</definedName>
    <definedName name="wrn.EXRATE." localSheetId="29" hidden="1">{#N/A,#N/A,FALSE,"EXRATE"}</definedName>
    <definedName name="wrn.EXRATE." hidden="1">{#N/A,#N/A,FALSE,"EXRATE"}</definedName>
    <definedName name="wrn.EXTDEBT." localSheetId="20" hidden="1">{#N/A,#N/A,FALSE,"EXTDEBT"}</definedName>
    <definedName name="wrn.EXTDEBT." localSheetId="21" hidden="1">{#N/A,#N/A,FALSE,"EXTDEBT"}</definedName>
    <definedName name="wrn.EXTDEBT." localSheetId="22" hidden="1">{#N/A,#N/A,FALSE,"EXTDEBT"}</definedName>
    <definedName name="wrn.EXTDEBT." localSheetId="23" hidden="1">{#N/A,#N/A,FALSE,"EXTDEBT"}</definedName>
    <definedName name="wrn.EXTDEBT." localSheetId="28" hidden="1">{#N/A,#N/A,FALSE,"EXTDEBT"}</definedName>
    <definedName name="wrn.EXTDEBT." localSheetId="32" hidden="1">{#N/A,#N/A,FALSE,"EXTDEBT"}</definedName>
    <definedName name="wrn.EXTDEBT." localSheetId="37" hidden="1">{#N/A,#N/A,FALSE,"EXTDEBT"}</definedName>
    <definedName name="wrn.EXTDEBT." localSheetId="39" hidden="1">{#N/A,#N/A,FALSE,"EXTDEBT"}</definedName>
    <definedName name="wrn.EXTDEBT." localSheetId="41" hidden="1">{#N/A,#N/A,FALSE,"EXTDEBT"}</definedName>
    <definedName name="wrn.EXTDEBT." localSheetId="4" hidden="1">{#N/A,#N/A,FALSE,"EXTDEBT"}</definedName>
    <definedName name="wrn.EXTDEBT." localSheetId="3" hidden="1">{#N/A,#N/A,FALSE,"EXTDEBT"}</definedName>
    <definedName name="wrn.EXTDEBT." localSheetId="30" hidden="1">{#N/A,#N/A,FALSE,"EXTDEBT"}</definedName>
    <definedName name="wrn.EXTDEBT." localSheetId="31" hidden="1">{#N/A,#N/A,FALSE,"EXTDEBT"}</definedName>
    <definedName name="wrn.EXTDEBT." localSheetId="33" hidden="1">{#N/A,#N/A,FALSE,"EXTDEBT"}</definedName>
    <definedName name="wrn.EXTDEBT." localSheetId="34" hidden="1">{#N/A,#N/A,FALSE,"EXTDEBT"}</definedName>
    <definedName name="wrn.EXTDEBT." localSheetId="35" hidden="1">{#N/A,#N/A,FALSE,"EXTDEBT"}</definedName>
    <definedName name="wrn.EXTDEBT." localSheetId="36" hidden="1">{#N/A,#N/A,FALSE,"EXTDEBT"}</definedName>
    <definedName name="wrn.EXTDEBT." localSheetId="38" hidden="1">{#N/A,#N/A,FALSE,"EXTDEBT"}</definedName>
    <definedName name="wrn.EXTDEBT." localSheetId="42" hidden="1">{#N/A,#N/A,FALSE,"EXTDEBT"}</definedName>
    <definedName name="wrn.EXTDEBT." localSheetId="43" hidden="1">{#N/A,#N/A,FALSE,"EXTDEBT"}</definedName>
    <definedName name="wrn.EXTDEBT." localSheetId="17" hidden="1">{#N/A,#N/A,FALSE,"EXTDEBT"}</definedName>
    <definedName name="wrn.EXTDEBT." localSheetId="50" hidden="1">{#N/A,#N/A,FALSE,"EXTDEBT"}</definedName>
    <definedName name="wrn.EXTDEBT." localSheetId="51" hidden="1">{#N/A,#N/A,FALSE,"EXTDEBT"}</definedName>
    <definedName name="wrn.EXTDEBT." localSheetId="52" hidden="1">{#N/A,#N/A,FALSE,"EXTDEBT"}</definedName>
    <definedName name="wrn.EXTDEBT." localSheetId="53" hidden="1">{#N/A,#N/A,FALSE,"EXTDEBT"}</definedName>
    <definedName name="wrn.EXTDEBT." localSheetId="54" hidden="1">{#N/A,#N/A,FALSE,"EXTDEBT"}</definedName>
    <definedName name="wrn.EXTDEBT." localSheetId="55" hidden="1">{#N/A,#N/A,FALSE,"EXTDEBT"}</definedName>
    <definedName name="wrn.EXTDEBT." localSheetId="56" hidden="1">{#N/A,#N/A,FALSE,"EXTDEBT"}</definedName>
    <definedName name="wrn.EXTDEBT." localSheetId="18" hidden="1">{#N/A,#N/A,FALSE,"EXTDEBT"}</definedName>
    <definedName name="wrn.EXTDEBT." localSheetId="19" hidden="1">{#N/A,#N/A,FALSE,"EXTDEBT"}</definedName>
    <definedName name="wrn.EXTDEBT." localSheetId="24" hidden="1">{#N/A,#N/A,FALSE,"EXTDEBT"}</definedName>
    <definedName name="wrn.EXTDEBT." localSheetId="25" hidden="1">{#N/A,#N/A,FALSE,"EXTDEBT"}</definedName>
    <definedName name="wrn.EXTDEBT." localSheetId="26" hidden="1">{#N/A,#N/A,FALSE,"EXTDEBT"}</definedName>
    <definedName name="wrn.EXTDEBT." localSheetId="27" hidden="1">{#N/A,#N/A,FALSE,"EXTDEBT"}</definedName>
    <definedName name="wrn.EXTDEBT." localSheetId="29" hidden="1">{#N/A,#N/A,FALSE,"EXTDEBT"}</definedName>
    <definedName name="wrn.EXTDEBT." hidden="1">{#N/A,#N/A,FALSE,"EXTDEBT"}</definedName>
    <definedName name="wrn.EXTRABUDGT." localSheetId="20" hidden="1">{#N/A,#N/A,FALSE,"EXTRABUDGT"}</definedName>
    <definedName name="wrn.EXTRABUDGT." localSheetId="21" hidden="1">{#N/A,#N/A,FALSE,"EXTRABUDGT"}</definedName>
    <definedName name="wrn.EXTRABUDGT." localSheetId="22" hidden="1">{#N/A,#N/A,FALSE,"EXTRABUDGT"}</definedName>
    <definedName name="wrn.EXTRABUDGT." localSheetId="23" hidden="1">{#N/A,#N/A,FALSE,"EXTRABUDGT"}</definedName>
    <definedName name="wrn.EXTRABUDGT." localSheetId="28" hidden="1">{#N/A,#N/A,FALSE,"EXTRABUDGT"}</definedName>
    <definedName name="wrn.EXTRABUDGT." localSheetId="32" hidden="1">{#N/A,#N/A,FALSE,"EXTRABUDGT"}</definedName>
    <definedName name="wrn.EXTRABUDGT." localSheetId="37" hidden="1">{#N/A,#N/A,FALSE,"EXTRABUDGT"}</definedName>
    <definedName name="wrn.EXTRABUDGT." localSheetId="39" hidden="1">{#N/A,#N/A,FALSE,"EXTRABUDGT"}</definedName>
    <definedName name="wrn.EXTRABUDGT." localSheetId="41" hidden="1">{#N/A,#N/A,FALSE,"EXTRABUDGT"}</definedName>
    <definedName name="wrn.EXTRABUDGT." localSheetId="4" hidden="1">{#N/A,#N/A,FALSE,"EXTRABUDGT"}</definedName>
    <definedName name="wrn.EXTRABUDGT." localSheetId="3" hidden="1">{#N/A,#N/A,FALSE,"EXTRABUDGT"}</definedName>
    <definedName name="wrn.EXTRABUDGT." localSheetId="30" hidden="1">{#N/A,#N/A,FALSE,"EXTRABUDGT"}</definedName>
    <definedName name="wrn.EXTRABUDGT." localSheetId="31" hidden="1">{#N/A,#N/A,FALSE,"EXTRABUDGT"}</definedName>
    <definedName name="wrn.EXTRABUDGT." localSheetId="33" hidden="1">{#N/A,#N/A,FALSE,"EXTRABUDGT"}</definedName>
    <definedName name="wrn.EXTRABUDGT." localSheetId="34" hidden="1">{#N/A,#N/A,FALSE,"EXTRABUDGT"}</definedName>
    <definedName name="wrn.EXTRABUDGT." localSheetId="35" hidden="1">{#N/A,#N/A,FALSE,"EXTRABUDGT"}</definedName>
    <definedName name="wrn.EXTRABUDGT." localSheetId="36" hidden="1">{#N/A,#N/A,FALSE,"EXTRABUDGT"}</definedName>
    <definedName name="wrn.EXTRABUDGT." localSheetId="38" hidden="1">{#N/A,#N/A,FALSE,"EXTRABUDGT"}</definedName>
    <definedName name="wrn.EXTRABUDGT." localSheetId="42" hidden="1">{#N/A,#N/A,FALSE,"EXTRABUDGT"}</definedName>
    <definedName name="wrn.EXTRABUDGT." localSheetId="43" hidden="1">{#N/A,#N/A,FALSE,"EXTRABUDGT"}</definedName>
    <definedName name="wrn.EXTRABUDGT." localSheetId="17" hidden="1">{#N/A,#N/A,FALSE,"EXTRABUDGT"}</definedName>
    <definedName name="wrn.EXTRABUDGT." localSheetId="50" hidden="1">{#N/A,#N/A,FALSE,"EXTRABUDGT"}</definedName>
    <definedName name="wrn.EXTRABUDGT." localSheetId="51" hidden="1">{#N/A,#N/A,FALSE,"EXTRABUDGT"}</definedName>
    <definedName name="wrn.EXTRABUDGT." localSheetId="52" hidden="1">{#N/A,#N/A,FALSE,"EXTRABUDGT"}</definedName>
    <definedName name="wrn.EXTRABUDGT." localSheetId="53" hidden="1">{#N/A,#N/A,FALSE,"EXTRABUDGT"}</definedName>
    <definedName name="wrn.EXTRABUDGT." localSheetId="54" hidden="1">{#N/A,#N/A,FALSE,"EXTRABUDGT"}</definedName>
    <definedName name="wrn.EXTRABUDGT." localSheetId="55" hidden="1">{#N/A,#N/A,FALSE,"EXTRABUDGT"}</definedName>
    <definedName name="wrn.EXTRABUDGT." localSheetId="56" hidden="1">{#N/A,#N/A,FALSE,"EXTRABUDGT"}</definedName>
    <definedName name="wrn.EXTRABUDGT." localSheetId="18" hidden="1">{#N/A,#N/A,FALSE,"EXTRABUDGT"}</definedName>
    <definedName name="wrn.EXTRABUDGT." localSheetId="19" hidden="1">{#N/A,#N/A,FALSE,"EXTRABUDGT"}</definedName>
    <definedName name="wrn.EXTRABUDGT." localSheetId="24" hidden="1">{#N/A,#N/A,FALSE,"EXTRABUDGT"}</definedName>
    <definedName name="wrn.EXTRABUDGT." localSheetId="25" hidden="1">{#N/A,#N/A,FALSE,"EXTRABUDGT"}</definedName>
    <definedName name="wrn.EXTRABUDGT." localSheetId="26" hidden="1">{#N/A,#N/A,FALSE,"EXTRABUDGT"}</definedName>
    <definedName name="wrn.EXTRABUDGT." localSheetId="27" hidden="1">{#N/A,#N/A,FALSE,"EXTRABUDGT"}</definedName>
    <definedName name="wrn.EXTRABUDGT." localSheetId="29" hidden="1">{#N/A,#N/A,FALSE,"EXTRABUDGT"}</definedName>
    <definedName name="wrn.EXTRABUDGT." hidden="1">{#N/A,#N/A,FALSE,"EXTRABUDGT"}</definedName>
    <definedName name="wrn.EXTRABUDGT2." localSheetId="20" hidden="1">{#N/A,#N/A,FALSE,"EXTRABUDGT2"}</definedName>
    <definedName name="wrn.EXTRABUDGT2." localSheetId="21" hidden="1">{#N/A,#N/A,FALSE,"EXTRABUDGT2"}</definedName>
    <definedName name="wrn.EXTRABUDGT2." localSheetId="22" hidden="1">{#N/A,#N/A,FALSE,"EXTRABUDGT2"}</definedName>
    <definedName name="wrn.EXTRABUDGT2." localSheetId="23" hidden="1">{#N/A,#N/A,FALSE,"EXTRABUDGT2"}</definedName>
    <definedName name="wrn.EXTRABUDGT2." localSheetId="28" hidden="1">{#N/A,#N/A,FALSE,"EXTRABUDGT2"}</definedName>
    <definedName name="wrn.EXTRABUDGT2." localSheetId="32" hidden="1">{#N/A,#N/A,FALSE,"EXTRABUDGT2"}</definedName>
    <definedName name="wrn.EXTRABUDGT2." localSheetId="37" hidden="1">{#N/A,#N/A,FALSE,"EXTRABUDGT2"}</definedName>
    <definedName name="wrn.EXTRABUDGT2." localSheetId="39" hidden="1">{#N/A,#N/A,FALSE,"EXTRABUDGT2"}</definedName>
    <definedName name="wrn.EXTRABUDGT2." localSheetId="41" hidden="1">{#N/A,#N/A,FALSE,"EXTRABUDGT2"}</definedName>
    <definedName name="wrn.EXTRABUDGT2." localSheetId="4" hidden="1">{#N/A,#N/A,FALSE,"EXTRABUDGT2"}</definedName>
    <definedName name="wrn.EXTRABUDGT2." localSheetId="3" hidden="1">{#N/A,#N/A,FALSE,"EXTRABUDGT2"}</definedName>
    <definedName name="wrn.EXTRABUDGT2." localSheetId="30" hidden="1">{#N/A,#N/A,FALSE,"EXTRABUDGT2"}</definedName>
    <definedName name="wrn.EXTRABUDGT2." localSheetId="31" hidden="1">{#N/A,#N/A,FALSE,"EXTRABUDGT2"}</definedName>
    <definedName name="wrn.EXTRABUDGT2." localSheetId="33" hidden="1">{#N/A,#N/A,FALSE,"EXTRABUDGT2"}</definedName>
    <definedName name="wrn.EXTRABUDGT2." localSheetId="34" hidden="1">{#N/A,#N/A,FALSE,"EXTRABUDGT2"}</definedName>
    <definedName name="wrn.EXTRABUDGT2." localSheetId="35" hidden="1">{#N/A,#N/A,FALSE,"EXTRABUDGT2"}</definedName>
    <definedName name="wrn.EXTRABUDGT2." localSheetId="36" hidden="1">{#N/A,#N/A,FALSE,"EXTRABUDGT2"}</definedName>
    <definedName name="wrn.EXTRABUDGT2." localSheetId="38" hidden="1">{#N/A,#N/A,FALSE,"EXTRABUDGT2"}</definedName>
    <definedName name="wrn.EXTRABUDGT2." localSheetId="42" hidden="1">{#N/A,#N/A,FALSE,"EXTRABUDGT2"}</definedName>
    <definedName name="wrn.EXTRABUDGT2." localSheetId="43" hidden="1">{#N/A,#N/A,FALSE,"EXTRABUDGT2"}</definedName>
    <definedName name="wrn.EXTRABUDGT2." localSheetId="17" hidden="1">{#N/A,#N/A,FALSE,"EXTRABUDGT2"}</definedName>
    <definedName name="wrn.EXTRABUDGT2." localSheetId="50" hidden="1">{#N/A,#N/A,FALSE,"EXTRABUDGT2"}</definedName>
    <definedName name="wrn.EXTRABUDGT2." localSheetId="51" hidden="1">{#N/A,#N/A,FALSE,"EXTRABUDGT2"}</definedName>
    <definedName name="wrn.EXTRABUDGT2." localSheetId="52" hidden="1">{#N/A,#N/A,FALSE,"EXTRABUDGT2"}</definedName>
    <definedName name="wrn.EXTRABUDGT2." localSheetId="53" hidden="1">{#N/A,#N/A,FALSE,"EXTRABUDGT2"}</definedName>
    <definedName name="wrn.EXTRABUDGT2." localSheetId="54" hidden="1">{#N/A,#N/A,FALSE,"EXTRABUDGT2"}</definedName>
    <definedName name="wrn.EXTRABUDGT2." localSheetId="55" hidden="1">{#N/A,#N/A,FALSE,"EXTRABUDGT2"}</definedName>
    <definedName name="wrn.EXTRABUDGT2." localSheetId="56" hidden="1">{#N/A,#N/A,FALSE,"EXTRABUDGT2"}</definedName>
    <definedName name="wrn.EXTRABUDGT2." localSheetId="18" hidden="1">{#N/A,#N/A,FALSE,"EXTRABUDGT2"}</definedName>
    <definedName name="wrn.EXTRABUDGT2." localSheetId="19" hidden="1">{#N/A,#N/A,FALSE,"EXTRABUDGT2"}</definedName>
    <definedName name="wrn.EXTRABUDGT2." localSheetId="24" hidden="1">{#N/A,#N/A,FALSE,"EXTRABUDGT2"}</definedName>
    <definedName name="wrn.EXTRABUDGT2." localSheetId="25" hidden="1">{#N/A,#N/A,FALSE,"EXTRABUDGT2"}</definedName>
    <definedName name="wrn.EXTRABUDGT2." localSheetId="26" hidden="1">{#N/A,#N/A,FALSE,"EXTRABUDGT2"}</definedName>
    <definedName name="wrn.EXTRABUDGT2." localSheetId="27" hidden="1">{#N/A,#N/A,FALSE,"EXTRABUDGT2"}</definedName>
    <definedName name="wrn.EXTRABUDGT2." localSheetId="29" hidden="1">{#N/A,#N/A,FALSE,"EXTRABUDGT2"}</definedName>
    <definedName name="wrn.EXTRABUDGT2." hidden="1">{#N/A,#N/A,FALSE,"EXTRABUDGT2"}</definedName>
    <definedName name="wrn.GDP." localSheetId="20" hidden="1">{#N/A,#N/A,FALSE,"GDP_ORIGIN";#N/A,#N/A,FALSE,"EMP_POP"}</definedName>
    <definedName name="wrn.GDP." localSheetId="21" hidden="1">{#N/A,#N/A,FALSE,"GDP_ORIGIN";#N/A,#N/A,FALSE,"EMP_POP"}</definedName>
    <definedName name="wrn.GDP." localSheetId="22" hidden="1">{#N/A,#N/A,FALSE,"GDP_ORIGIN";#N/A,#N/A,FALSE,"EMP_POP"}</definedName>
    <definedName name="wrn.GDP." localSheetId="23" hidden="1">{#N/A,#N/A,FALSE,"GDP_ORIGIN";#N/A,#N/A,FALSE,"EMP_POP"}</definedName>
    <definedName name="wrn.GDP." localSheetId="28" hidden="1">{#N/A,#N/A,FALSE,"GDP_ORIGIN";#N/A,#N/A,FALSE,"EMP_POP"}</definedName>
    <definedName name="wrn.GDP." localSheetId="32" hidden="1">{#N/A,#N/A,FALSE,"GDP_ORIGIN";#N/A,#N/A,FALSE,"EMP_POP"}</definedName>
    <definedName name="wrn.GDP." localSheetId="37" hidden="1">{#N/A,#N/A,FALSE,"GDP_ORIGIN";#N/A,#N/A,FALSE,"EMP_POP"}</definedName>
    <definedName name="wrn.GDP." localSheetId="39" hidden="1">{#N/A,#N/A,FALSE,"GDP_ORIGIN";#N/A,#N/A,FALSE,"EMP_POP"}</definedName>
    <definedName name="wrn.GDP." localSheetId="41" hidden="1">{#N/A,#N/A,FALSE,"GDP_ORIGIN";#N/A,#N/A,FALSE,"EMP_POP"}</definedName>
    <definedName name="wrn.GDP." localSheetId="4" hidden="1">{#N/A,#N/A,FALSE,"GDP_ORIGIN";#N/A,#N/A,FALSE,"EMP_POP"}</definedName>
    <definedName name="wrn.GDP." localSheetId="3" hidden="1">{#N/A,#N/A,FALSE,"GDP_ORIGIN";#N/A,#N/A,FALSE,"EMP_POP"}</definedName>
    <definedName name="wrn.GDP." localSheetId="30" hidden="1">{#N/A,#N/A,FALSE,"GDP_ORIGIN";#N/A,#N/A,FALSE,"EMP_POP"}</definedName>
    <definedName name="wrn.GDP." localSheetId="31" hidden="1">{#N/A,#N/A,FALSE,"GDP_ORIGIN";#N/A,#N/A,FALSE,"EMP_POP"}</definedName>
    <definedName name="wrn.GDP." localSheetId="33" hidden="1">{#N/A,#N/A,FALSE,"GDP_ORIGIN";#N/A,#N/A,FALSE,"EMP_POP"}</definedName>
    <definedName name="wrn.GDP." localSheetId="34" hidden="1">{#N/A,#N/A,FALSE,"GDP_ORIGIN";#N/A,#N/A,FALSE,"EMP_POP"}</definedName>
    <definedName name="wrn.GDP." localSheetId="35" hidden="1">{#N/A,#N/A,FALSE,"GDP_ORIGIN";#N/A,#N/A,FALSE,"EMP_POP"}</definedName>
    <definedName name="wrn.GDP." localSheetId="36" hidden="1">{#N/A,#N/A,FALSE,"GDP_ORIGIN";#N/A,#N/A,FALSE,"EMP_POP"}</definedName>
    <definedName name="wrn.GDP." localSheetId="38" hidden="1">{#N/A,#N/A,FALSE,"GDP_ORIGIN";#N/A,#N/A,FALSE,"EMP_POP"}</definedName>
    <definedName name="wrn.GDP." localSheetId="42" hidden="1">{#N/A,#N/A,FALSE,"GDP_ORIGIN";#N/A,#N/A,FALSE,"EMP_POP"}</definedName>
    <definedName name="wrn.GDP." localSheetId="43" hidden="1">{#N/A,#N/A,FALSE,"GDP_ORIGIN";#N/A,#N/A,FALSE,"EMP_POP"}</definedName>
    <definedName name="wrn.GDP." localSheetId="17" hidden="1">{#N/A,#N/A,FALSE,"GDP_ORIGIN";#N/A,#N/A,FALSE,"EMP_POP"}</definedName>
    <definedName name="wrn.GDP." localSheetId="50" hidden="1">{#N/A,#N/A,FALSE,"GDP_ORIGIN";#N/A,#N/A,FALSE,"EMP_POP"}</definedName>
    <definedName name="wrn.GDP." localSheetId="51" hidden="1">{#N/A,#N/A,FALSE,"GDP_ORIGIN";#N/A,#N/A,FALSE,"EMP_POP"}</definedName>
    <definedName name="wrn.GDP." localSheetId="52" hidden="1">{#N/A,#N/A,FALSE,"GDP_ORIGIN";#N/A,#N/A,FALSE,"EMP_POP"}</definedName>
    <definedName name="wrn.GDP." localSheetId="53" hidden="1">{#N/A,#N/A,FALSE,"GDP_ORIGIN";#N/A,#N/A,FALSE,"EMP_POP"}</definedName>
    <definedName name="wrn.GDP." localSheetId="54" hidden="1">{#N/A,#N/A,FALSE,"GDP_ORIGIN";#N/A,#N/A,FALSE,"EMP_POP"}</definedName>
    <definedName name="wrn.GDP." localSheetId="55" hidden="1">{#N/A,#N/A,FALSE,"GDP_ORIGIN";#N/A,#N/A,FALSE,"EMP_POP"}</definedName>
    <definedName name="wrn.GDP." localSheetId="56" hidden="1">{#N/A,#N/A,FALSE,"GDP_ORIGIN";#N/A,#N/A,FALSE,"EMP_POP"}</definedName>
    <definedName name="wrn.GDP." localSheetId="18" hidden="1">{#N/A,#N/A,FALSE,"GDP_ORIGIN";#N/A,#N/A,FALSE,"EMP_POP"}</definedName>
    <definedName name="wrn.GDP." localSheetId="19" hidden="1">{#N/A,#N/A,FALSE,"GDP_ORIGIN";#N/A,#N/A,FALSE,"EMP_POP"}</definedName>
    <definedName name="wrn.GDP." localSheetId="24" hidden="1">{#N/A,#N/A,FALSE,"GDP_ORIGIN";#N/A,#N/A,FALSE,"EMP_POP"}</definedName>
    <definedName name="wrn.GDP." localSheetId="25" hidden="1">{#N/A,#N/A,FALSE,"GDP_ORIGIN";#N/A,#N/A,FALSE,"EMP_POP"}</definedName>
    <definedName name="wrn.GDP." localSheetId="26" hidden="1">{#N/A,#N/A,FALSE,"GDP_ORIGIN";#N/A,#N/A,FALSE,"EMP_POP"}</definedName>
    <definedName name="wrn.GDP." localSheetId="27" hidden="1">{#N/A,#N/A,FALSE,"GDP_ORIGIN";#N/A,#N/A,FALSE,"EMP_POP"}</definedName>
    <definedName name="wrn.GDP." localSheetId="29" hidden="1">{#N/A,#N/A,FALSE,"GDP_ORIGIN";#N/A,#N/A,FALSE,"EMP_POP"}</definedName>
    <definedName name="wrn.GDP." hidden="1">{#N/A,#N/A,FALSE,"GDP_ORIGIN";#N/A,#N/A,FALSE,"EMP_POP"}</definedName>
    <definedName name="wrn.GGOVT." localSheetId="20" hidden="1">{#N/A,#N/A,FALSE,"GGOVT"}</definedName>
    <definedName name="wrn.GGOVT." localSheetId="21" hidden="1">{#N/A,#N/A,FALSE,"GGOVT"}</definedName>
    <definedName name="wrn.GGOVT." localSheetId="22" hidden="1">{#N/A,#N/A,FALSE,"GGOVT"}</definedName>
    <definedName name="wrn.GGOVT." localSheetId="23" hidden="1">{#N/A,#N/A,FALSE,"GGOVT"}</definedName>
    <definedName name="wrn.GGOVT." localSheetId="28" hidden="1">{#N/A,#N/A,FALSE,"GGOVT"}</definedName>
    <definedName name="wrn.GGOVT." localSheetId="32" hidden="1">{#N/A,#N/A,FALSE,"GGOVT"}</definedName>
    <definedName name="wrn.GGOVT." localSheetId="37" hidden="1">{#N/A,#N/A,FALSE,"GGOVT"}</definedName>
    <definedName name="wrn.GGOVT." localSheetId="39" hidden="1">{#N/A,#N/A,FALSE,"GGOVT"}</definedName>
    <definedName name="wrn.GGOVT." localSheetId="41" hidden="1">{#N/A,#N/A,FALSE,"GGOVT"}</definedName>
    <definedName name="wrn.GGOVT." localSheetId="4" hidden="1">{#N/A,#N/A,FALSE,"GGOVT"}</definedName>
    <definedName name="wrn.GGOVT." localSheetId="3" hidden="1">{#N/A,#N/A,FALSE,"GGOVT"}</definedName>
    <definedName name="wrn.GGOVT." localSheetId="30" hidden="1">{#N/A,#N/A,FALSE,"GGOVT"}</definedName>
    <definedName name="wrn.GGOVT." localSheetId="31" hidden="1">{#N/A,#N/A,FALSE,"GGOVT"}</definedName>
    <definedName name="wrn.GGOVT." localSheetId="33" hidden="1">{#N/A,#N/A,FALSE,"GGOVT"}</definedName>
    <definedName name="wrn.GGOVT." localSheetId="34" hidden="1">{#N/A,#N/A,FALSE,"GGOVT"}</definedName>
    <definedName name="wrn.GGOVT." localSheetId="35" hidden="1">{#N/A,#N/A,FALSE,"GGOVT"}</definedName>
    <definedName name="wrn.GGOVT." localSheetId="36" hidden="1">{#N/A,#N/A,FALSE,"GGOVT"}</definedName>
    <definedName name="wrn.GGOVT." localSheetId="38" hidden="1">{#N/A,#N/A,FALSE,"GGOVT"}</definedName>
    <definedName name="wrn.GGOVT." localSheetId="42" hidden="1">{#N/A,#N/A,FALSE,"GGOVT"}</definedName>
    <definedName name="wrn.GGOVT." localSheetId="43" hidden="1">{#N/A,#N/A,FALSE,"GGOVT"}</definedName>
    <definedName name="wrn.GGOVT." localSheetId="17" hidden="1">{#N/A,#N/A,FALSE,"GGOVT"}</definedName>
    <definedName name="wrn.GGOVT." localSheetId="50" hidden="1">{#N/A,#N/A,FALSE,"GGOVT"}</definedName>
    <definedName name="wrn.GGOVT." localSheetId="51" hidden="1">{#N/A,#N/A,FALSE,"GGOVT"}</definedName>
    <definedName name="wrn.GGOVT." localSheetId="52" hidden="1">{#N/A,#N/A,FALSE,"GGOVT"}</definedName>
    <definedName name="wrn.GGOVT." localSheetId="53" hidden="1">{#N/A,#N/A,FALSE,"GGOVT"}</definedName>
    <definedName name="wrn.GGOVT." localSheetId="54" hidden="1">{#N/A,#N/A,FALSE,"GGOVT"}</definedName>
    <definedName name="wrn.GGOVT." localSheetId="55" hidden="1">{#N/A,#N/A,FALSE,"GGOVT"}</definedName>
    <definedName name="wrn.GGOVT." localSheetId="56" hidden="1">{#N/A,#N/A,FALSE,"GGOVT"}</definedName>
    <definedName name="wrn.GGOVT." localSheetId="18" hidden="1">{#N/A,#N/A,FALSE,"GGOVT"}</definedName>
    <definedName name="wrn.GGOVT." localSheetId="19" hidden="1">{#N/A,#N/A,FALSE,"GGOVT"}</definedName>
    <definedName name="wrn.GGOVT." localSheetId="24" hidden="1">{#N/A,#N/A,FALSE,"GGOVT"}</definedName>
    <definedName name="wrn.GGOVT." localSheetId="25" hidden="1">{#N/A,#N/A,FALSE,"GGOVT"}</definedName>
    <definedName name="wrn.GGOVT." localSheetId="26" hidden="1">{#N/A,#N/A,FALSE,"GGOVT"}</definedName>
    <definedName name="wrn.GGOVT." localSheetId="27" hidden="1">{#N/A,#N/A,FALSE,"GGOVT"}</definedName>
    <definedName name="wrn.GGOVT." localSheetId="29" hidden="1">{#N/A,#N/A,FALSE,"GGOVT"}</definedName>
    <definedName name="wrn.GGOVT." hidden="1">{#N/A,#N/A,FALSE,"GGOVT"}</definedName>
    <definedName name="wrn.GGOVT2." localSheetId="20" hidden="1">{#N/A,#N/A,FALSE,"GGOVT2"}</definedName>
    <definedName name="wrn.GGOVT2." localSheetId="21" hidden="1">{#N/A,#N/A,FALSE,"GGOVT2"}</definedName>
    <definedName name="wrn.GGOVT2." localSheetId="22" hidden="1">{#N/A,#N/A,FALSE,"GGOVT2"}</definedName>
    <definedName name="wrn.GGOVT2." localSheetId="23" hidden="1">{#N/A,#N/A,FALSE,"GGOVT2"}</definedName>
    <definedName name="wrn.GGOVT2." localSheetId="28" hidden="1">{#N/A,#N/A,FALSE,"GGOVT2"}</definedName>
    <definedName name="wrn.GGOVT2." localSheetId="32" hidden="1">{#N/A,#N/A,FALSE,"GGOVT2"}</definedName>
    <definedName name="wrn.GGOVT2." localSheetId="37" hidden="1">{#N/A,#N/A,FALSE,"GGOVT2"}</definedName>
    <definedName name="wrn.GGOVT2." localSheetId="39" hidden="1">{#N/A,#N/A,FALSE,"GGOVT2"}</definedName>
    <definedName name="wrn.GGOVT2." localSheetId="41" hidden="1">{#N/A,#N/A,FALSE,"GGOVT2"}</definedName>
    <definedName name="wrn.GGOVT2." localSheetId="4" hidden="1">{#N/A,#N/A,FALSE,"GGOVT2"}</definedName>
    <definedName name="wrn.GGOVT2." localSheetId="3" hidden="1">{#N/A,#N/A,FALSE,"GGOVT2"}</definedName>
    <definedName name="wrn.GGOVT2." localSheetId="30" hidden="1">{#N/A,#N/A,FALSE,"GGOVT2"}</definedName>
    <definedName name="wrn.GGOVT2." localSheetId="31" hidden="1">{#N/A,#N/A,FALSE,"GGOVT2"}</definedName>
    <definedName name="wrn.GGOVT2." localSheetId="33" hidden="1">{#N/A,#N/A,FALSE,"GGOVT2"}</definedName>
    <definedName name="wrn.GGOVT2." localSheetId="34" hidden="1">{#N/A,#N/A,FALSE,"GGOVT2"}</definedName>
    <definedName name="wrn.GGOVT2." localSheetId="35" hidden="1">{#N/A,#N/A,FALSE,"GGOVT2"}</definedName>
    <definedName name="wrn.GGOVT2." localSheetId="36" hidden="1">{#N/A,#N/A,FALSE,"GGOVT2"}</definedName>
    <definedName name="wrn.GGOVT2." localSheetId="38" hidden="1">{#N/A,#N/A,FALSE,"GGOVT2"}</definedName>
    <definedName name="wrn.GGOVT2." localSheetId="42" hidden="1">{#N/A,#N/A,FALSE,"GGOVT2"}</definedName>
    <definedName name="wrn.GGOVT2." localSheetId="43" hidden="1">{#N/A,#N/A,FALSE,"GGOVT2"}</definedName>
    <definedName name="wrn.GGOVT2." localSheetId="17" hidden="1">{#N/A,#N/A,FALSE,"GGOVT2"}</definedName>
    <definedName name="wrn.GGOVT2." localSheetId="50" hidden="1">{#N/A,#N/A,FALSE,"GGOVT2"}</definedName>
    <definedName name="wrn.GGOVT2." localSheetId="51" hidden="1">{#N/A,#N/A,FALSE,"GGOVT2"}</definedName>
    <definedName name="wrn.GGOVT2." localSheetId="52" hidden="1">{#N/A,#N/A,FALSE,"GGOVT2"}</definedName>
    <definedName name="wrn.GGOVT2." localSheetId="53" hidden="1">{#N/A,#N/A,FALSE,"GGOVT2"}</definedName>
    <definedName name="wrn.GGOVT2." localSheetId="54" hidden="1">{#N/A,#N/A,FALSE,"GGOVT2"}</definedName>
    <definedName name="wrn.GGOVT2." localSheetId="55" hidden="1">{#N/A,#N/A,FALSE,"GGOVT2"}</definedName>
    <definedName name="wrn.GGOVT2." localSheetId="56" hidden="1">{#N/A,#N/A,FALSE,"GGOVT2"}</definedName>
    <definedName name="wrn.GGOVT2." localSheetId="18" hidden="1">{#N/A,#N/A,FALSE,"GGOVT2"}</definedName>
    <definedName name="wrn.GGOVT2." localSheetId="19" hidden="1">{#N/A,#N/A,FALSE,"GGOVT2"}</definedName>
    <definedName name="wrn.GGOVT2." localSheetId="24" hidden="1">{#N/A,#N/A,FALSE,"GGOVT2"}</definedName>
    <definedName name="wrn.GGOVT2." localSheetId="25" hidden="1">{#N/A,#N/A,FALSE,"GGOVT2"}</definedName>
    <definedName name="wrn.GGOVT2." localSheetId="26" hidden="1">{#N/A,#N/A,FALSE,"GGOVT2"}</definedName>
    <definedName name="wrn.GGOVT2." localSheetId="27" hidden="1">{#N/A,#N/A,FALSE,"GGOVT2"}</definedName>
    <definedName name="wrn.GGOVT2." localSheetId="29" hidden="1">{#N/A,#N/A,FALSE,"GGOVT2"}</definedName>
    <definedName name="wrn.GGOVT2." hidden="1">{#N/A,#N/A,FALSE,"GGOVT2"}</definedName>
    <definedName name="wrn.GGOVTPC." localSheetId="20" hidden="1">{#N/A,#N/A,FALSE,"GGOVT%"}</definedName>
    <definedName name="wrn.GGOVTPC." localSheetId="21" hidden="1">{#N/A,#N/A,FALSE,"GGOVT%"}</definedName>
    <definedName name="wrn.GGOVTPC." localSheetId="22" hidden="1">{#N/A,#N/A,FALSE,"GGOVT%"}</definedName>
    <definedName name="wrn.GGOVTPC." localSheetId="23" hidden="1">{#N/A,#N/A,FALSE,"GGOVT%"}</definedName>
    <definedName name="wrn.GGOVTPC." localSheetId="28" hidden="1">{#N/A,#N/A,FALSE,"GGOVT%"}</definedName>
    <definedName name="wrn.GGOVTPC." localSheetId="32" hidden="1">{#N/A,#N/A,FALSE,"GGOVT%"}</definedName>
    <definedName name="wrn.GGOVTPC." localSheetId="37" hidden="1">{#N/A,#N/A,FALSE,"GGOVT%"}</definedName>
    <definedName name="wrn.GGOVTPC." localSheetId="39" hidden="1">{#N/A,#N/A,FALSE,"GGOVT%"}</definedName>
    <definedName name="wrn.GGOVTPC." localSheetId="41" hidden="1">{#N/A,#N/A,FALSE,"GGOVT%"}</definedName>
    <definedName name="wrn.GGOVTPC." localSheetId="4" hidden="1">{#N/A,#N/A,FALSE,"GGOVT%"}</definedName>
    <definedName name="wrn.GGOVTPC." localSheetId="3" hidden="1">{#N/A,#N/A,FALSE,"GGOVT%"}</definedName>
    <definedName name="wrn.GGOVTPC." localSheetId="30" hidden="1">{#N/A,#N/A,FALSE,"GGOVT%"}</definedName>
    <definedName name="wrn.GGOVTPC." localSheetId="31" hidden="1">{#N/A,#N/A,FALSE,"GGOVT%"}</definedName>
    <definedName name="wrn.GGOVTPC." localSheetId="33" hidden="1">{#N/A,#N/A,FALSE,"GGOVT%"}</definedName>
    <definedName name="wrn.GGOVTPC." localSheetId="34" hidden="1">{#N/A,#N/A,FALSE,"GGOVT%"}</definedName>
    <definedName name="wrn.GGOVTPC." localSheetId="35" hidden="1">{#N/A,#N/A,FALSE,"GGOVT%"}</definedName>
    <definedName name="wrn.GGOVTPC." localSheetId="36" hidden="1">{#N/A,#N/A,FALSE,"GGOVT%"}</definedName>
    <definedName name="wrn.GGOVTPC." localSheetId="38" hidden="1">{#N/A,#N/A,FALSE,"GGOVT%"}</definedName>
    <definedName name="wrn.GGOVTPC." localSheetId="42" hidden="1">{#N/A,#N/A,FALSE,"GGOVT%"}</definedName>
    <definedName name="wrn.GGOVTPC." localSheetId="43" hidden="1">{#N/A,#N/A,FALSE,"GGOVT%"}</definedName>
    <definedName name="wrn.GGOVTPC." localSheetId="17" hidden="1">{#N/A,#N/A,FALSE,"GGOVT%"}</definedName>
    <definedName name="wrn.GGOVTPC." localSheetId="50" hidden="1">{#N/A,#N/A,FALSE,"GGOVT%"}</definedName>
    <definedName name="wrn.GGOVTPC." localSheetId="51" hidden="1">{#N/A,#N/A,FALSE,"GGOVT%"}</definedName>
    <definedName name="wrn.GGOVTPC." localSheetId="52" hidden="1">{#N/A,#N/A,FALSE,"GGOVT%"}</definedName>
    <definedName name="wrn.GGOVTPC." localSheetId="53" hidden="1">{#N/A,#N/A,FALSE,"GGOVT%"}</definedName>
    <definedName name="wrn.GGOVTPC." localSheetId="54" hidden="1">{#N/A,#N/A,FALSE,"GGOVT%"}</definedName>
    <definedName name="wrn.GGOVTPC." localSheetId="55" hidden="1">{#N/A,#N/A,FALSE,"GGOVT%"}</definedName>
    <definedName name="wrn.GGOVTPC." localSheetId="56" hidden="1">{#N/A,#N/A,FALSE,"GGOVT%"}</definedName>
    <definedName name="wrn.GGOVTPC." localSheetId="18" hidden="1">{#N/A,#N/A,FALSE,"GGOVT%"}</definedName>
    <definedName name="wrn.GGOVTPC." localSheetId="19" hidden="1">{#N/A,#N/A,FALSE,"GGOVT%"}</definedName>
    <definedName name="wrn.GGOVTPC." localSheetId="24" hidden="1">{#N/A,#N/A,FALSE,"GGOVT%"}</definedName>
    <definedName name="wrn.GGOVTPC." localSheetId="25" hidden="1">{#N/A,#N/A,FALSE,"GGOVT%"}</definedName>
    <definedName name="wrn.GGOVTPC." localSheetId="26" hidden="1">{#N/A,#N/A,FALSE,"GGOVT%"}</definedName>
    <definedName name="wrn.GGOVTPC." localSheetId="27" hidden="1">{#N/A,#N/A,FALSE,"GGOVT%"}</definedName>
    <definedName name="wrn.GGOVTPC." localSheetId="29" hidden="1">{#N/A,#N/A,FALSE,"GGOVT%"}</definedName>
    <definedName name="wrn.GGOVTPC." hidden="1">{#N/A,#N/A,FALSE,"GGOVT%"}</definedName>
    <definedName name="wrn.INCOMETX." localSheetId="20" hidden="1">{#N/A,#N/A,FALSE,"INCOMETX"}</definedName>
    <definedName name="wrn.INCOMETX." localSheetId="21" hidden="1">{#N/A,#N/A,FALSE,"INCOMETX"}</definedName>
    <definedName name="wrn.INCOMETX." localSheetId="22" hidden="1">{#N/A,#N/A,FALSE,"INCOMETX"}</definedName>
    <definedName name="wrn.INCOMETX." localSheetId="23" hidden="1">{#N/A,#N/A,FALSE,"INCOMETX"}</definedName>
    <definedName name="wrn.INCOMETX." localSheetId="28" hidden="1">{#N/A,#N/A,FALSE,"INCOMETX"}</definedName>
    <definedName name="wrn.INCOMETX." localSheetId="32" hidden="1">{#N/A,#N/A,FALSE,"INCOMETX"}</definedName>
    <definedName name="wrn.INCOMETX." localSheetId="37" hidden="1">{#N/A,#N/A,FALSE,"INCOMETX"}</definedName>
    <definedName name="wrn.INCOMETX." localSheetId="39" hidden="1">{#N/A,#N/A,FALSE,"INCOMETX"}</definedName>
    <definedName name="wrn.INCOMETX." localSheetId="41" hidden="1">{#N/A,#N/A,FALSE,"INCOMETX"}</definedName>
    <definedName name="wrn.INCOMETX." localSheetId="4" hidden="1">{#N/A,#N/A,FALSE,"INCOMETX"}</definedName>
    <definedName name="wrn.INCOMETX." localSheetId="3" hidden="1">{#N/A,#N/A,FALSE,"INCOMETX"}</definedName>
    <definedName name="wrn.INCOMETX." localSheetId="30" hidden="1">{#N/A,#N/A,FALSE,"INCOMETX"}</definedName>
    <definedName name="wrn.INCOMETX." localSheetId="31" hidden="1">{#N/A,#N/A,FALSE,"INCOMETX"}</definedName>
    <definedName name="wrn.INCOMETX." localSheetId="33" hidden="1">{#N/A,#N/A,FALSE,"INCOMETX"}</definedName>
    <definedName name="wrn.INCOMETX." localSheetId="34" hidden="1">{#N/A,#N/A,FALSE,"INCOMETX"}</definedName>
    <definedName name="wrn.INCOMETX." localSheetId="35" hidden="1">{#N/A,#N/A,FALSE,"INCOMETX"}</definedName>
    <definedName name="wrn.INCOMETX." localSheetId="36" hidden="1">{#N/A,#N/A,FALSE,"INCOMETX"}</definedName>
    <definedName name="wrn.INCOMETX." localSheetId="38" hidden="1">{#N/A,#N/A,FALSE,"INCOMETX"}</definedName>
    <definedName name="wrn.INCOMETX." localSheetId="42" hidden="1">{#N/A,#N/A,FALSE,"INCOMETX"}</definedName>
    <definedName name="wrn.INCOMETX." localSheetId="43" hidden="1">{#N/A,#N/A,FALSE,"INCOMETX"}</definedName>
    <definedName name="wrn.INCOMETX." localSheetId="17" hidden="1">{#N/A,#N/A,FALSE,"INCOMETX"}</definedName>
    <definedName name="wrn.INCOMETX." localSheetId="50" hidden="1">{#N/A,#N/A,FALSE,"INCOMETX"}</definedName>
    <definedName name="wrn.INCOMETX." localSheetId="51" hidden="1">{#N/A,#N/A,FALSE,"INCOMETX"}</definedName>
    <definedName name="wrn.INCOMETX." localSheetId="52" hidden="1">{#N/A,#N/A,FALSE,"INCOMETX"}</definedName>
    <definedName name="wrn.INCOMETX." localSheetId="53" hidden="1">{#N/A,#N/A,FALSE,"INCOMETX"}</definedName>
    <definedName name="wrn.INCOMETX." localSheetId="54" hidden="1">{#N/A,#N/A,FALSE,"INCOMETX"}</definedName>
    <definedName name="wrn.INCOMETX." localSheetId="55" hidden="1">{#N/A,#N/A,FALSE,"INCOMETX"}</definedName>
    <definedName name="wrn.INCOMETX." localSheetId="56" hidden="1">{#N/A,#N/A,FALSE,"INCOMETX"}</definedName>
    <definedName name="wrn.INCOMETX." localSheetId="18" hidden="1">{#N/A,#N/A,FALSE,"INCOMETX"}</definedName>
    <definedName name="wrn.INCOMETX." localSheetId="19" hidden="1">{#N/A,#N/A,FALSE,"INCOMETX"}</definedName>
    <definedName name="wrn.INCOMETX." localSheetId="24" hidden="1">{#N/A,#N/A,FALSE,"INCOMETX"}</definedName>
    <definedName name="wrn.INCOMETX." localSheetId="25" hidden="1">{#N/A,#N/A,FALSE,"INCOMETX"}</definedName>
    <definedName name="wrn.INCOMETX." localSheetId="26" hidden="1">{#N/A,#N/A,FALSE,"INCOMETX"}</definedName>
    <definedName name="wrn.INCOMETX." localSheetId="27" hidden="1">{#N/A,#N/A,FALSE,"INCOMETX"}</definedName>
    <definedName name="wrn.INCOMETX." localSheetId="29" hidden="1">{#N/A,#N/A,FALSE,"INCOMETX"}</definedName>
    <definedName name="wrn.INCOMETX." hidden="1">{#N/A,#N/A,FALSE,"INCOMETX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0" hidden="1">{#N/A,#N/A,FALSE,"INTERST"}</definedName>
    <definedName name="wrn.INTERST." localSheetId="21" hidden="1">{#N/A,#N/A,FALSE,"INTERST"}</definedName>
    <definedName name="wrn.INTERST." localSheetId="22" hidden="1">{#N/A,#N/A,FALSE,"INTERST"}</definedName>
    <definedName name="wrn.INTERST." localSheetId="23" hidden="1">{#N/A,#N/A,FALSE,"INTERST"}</definedName>
    <definedName name="wrn.INTERST." localSheetId="28" hidden="1">{#N/A,#N/A,FALSE,"INTERST"}</definedName>
    <definedName name="wrn.INTERST." localSheetId="32" hidden="1">{#N/A,#N/A,FALSE,"INTERST"}</definedName>
    <definedName name="wrn.INTERST." localSheetId="37" hidden="1">{#N/A,#N/A,FALSE,"INTERST"}</definedName>
    <definedName name="wrn.INTERST." localSheetId="39" hidden="1">{#N/A,#N/A,FALSE,"INTERST"}</definedName>
    <definedName name="wrn.INTERST." localSheetId="41" hidden="1">{#N/A,#N/A,FALSE,"INTERST"}</definedName>
    <definedName name="wrn.INTERST." localSheetId="4" hidden="1">{#N/A,#N/A,FALSE,"INTERST"}</definedName>
    <definedName name="wrn.INTERST." localSheetId="3" hidden="1">{#N/A,#N/A,FALSE,"INTERST"}</definedName>
    <definedName name="wrn.INTERST." localSheetId="30" hidden="1">{#N/A,#N/A,FALSE,"INTERST"}</definedName>
    <definedName name="wrn.INTERST." localSheetId="31" hidden="1">{#N/A,#N/A,FALSE,"INTERST"}</definedName>
    <definedName name="wrn.INTERST." localSheetId="33" hidden="1">{#N/A,#N/A,FALSE,"INTERST"}</definedName>
    <definedName name="wrn.INTERST." localSheetId="34" hidden="1">{#N/A,#N/A,FALSE,"INTERST"}</definedName>
    <definedName name="wrn.INTERST." localSheetId="35" hidden="1">{#N/A,#N/A,FALSE,"INTERST"}</definedName>
    <definedName name="wrn.INTERST." localSheetId="36" hidden="1">{#N/A,#N/A,FALSE,"INTERST"}</definedName>
    <definedName name="wrn.INTERST." localSheetId="38" hidden="1">{#N/A,#N/A,FALSE,"INTERST"}</definedName>
    <definedName name="wrn.INTERST." localSheetId="42" hidden="1">{#N/A,#N/A,FALSE,"INTERST"}</definedName>
    <definedName name="wrn.INTERST." localSheetId="43" hidden="1">{#N/A,#N/A,FALSE,"INTERST"}</definedName>
    <definedName name="wrn.INTERST." localSheetId="17" hidden="1">{#N/A,#N/A,FALSE,"INTERST"}</definedName>
    <definedName name="wrn.INTERST." localSheetId="50" hidden="1">{#N/A,#N/A,FALSE,"INTERST"}</definedName>
    <definedName name="wrn.INTERST." localSheetId="51" hidden="1">{#N/A,#N/A,FALSE,"INTERST"}</definedName>
    <definedName name="wrn.INTERST." localSheetId="52" hidden="1">{#N/A,#N/A,FALSE,"INTERST"}</definedName>
    <definedName name="wrn.INTERST." localSheetId="53" hidden="1">{#N/A,#N/A,FALSE,"INTERST"}</definedName>
    <definedName name="wrn.INTERST." localSheetId="54" hidden="1">{#N/A,#N/A,FALSE,"INTERST"}</definedName>
    <definedName name="wrn.INTERST." localSheetId="55" hidden="1">{#N/A,#N/A,FALSE,"INTERST"}</definedName>
    <definedName name="wrn.INTERST." localSheetId="56" hidden="1">{#N/A,#N/A,FALSE,"INTERST"}</definedName>
    <definedName name="wrn.INTERST." localSheetId="18" hidden="1">{#N/A,#N/A,FALSE,"INTERST"}</definedName>
    <definedName name="wrn.INTERST." localSheetId="19" hidden="1">{#N/A,#N/A,FALSE,"INTERST"}</definedName>
    <definedName name="wrn.INTERST." localSheetId="24" hidden="1">{#N/A,#N/A,FALSE,"INTERST"}</definedName>
    <definedName name="wrn.INTERST." localSheetId="25" hidden="1">{#N/A,#N/A,FALSE,"INTERST"}</definedName>
    <definedName name="wrn.INTERST." localSheetId="26" hidden="1">{#N/A,#N/A,FALSE,"INTERST"}</definedName>
    <definedName name="wrn.INTERST." localSheetId="27" hidden="1">{#N/A,#N/A,FALSE,"INTERST"}</definedName>
    <definedName name="wrn.INTERST." localSheetId="29" hidden="1">{#N/A,#N/A,FALSE,"INTERST"}</definedName>
    <definedName name="wrn.INTERST." hidden="1">{#N/A,#N/A,FALSE,"INTERST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36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43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51" hidden="1">{"Main Economic Indicators",#N/A,FALSE,"C"}</definedName>
    <definedName name="wrn.Main._.Economic._.Indicators." localSheetId="52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54" hidden="1">{"Main Economic Indicators",#N/A,FALSE,"C"}</definedName>
    <definedName name="wrn.Main._.Economic._.Indicators." localSheetId="55" hidden="1">{"Main Economic Indicators",#N/A,FALSE,"C"}</definedName>
    <definedName name="wrn.Main._.Economic._.Indicators." localSheetId="56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9" hidden="1">{"Main Economic Indicators",#N/A,FALSE,"C"}</definedName>
    <definedName name="wrn.Main._.Economic._.Indicators." hidden="1">{"Main Economic Indicators",#N/A,FALSE,"C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0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8" hidden="1">{"MONA",#N/A,FALSE,"S"}</definedName>
    <definedName name="wrn.MONA." localSheetId="32" hidden="1">{"MONA",#N/A,FALSE,"S"}</definedName>
    <definedName name="wrn.MONA." localSheetId="37" hidden="1">{"MONA",#N/A,FALSE,"S"}</definedName>
    <definedName name="wrn.MONA." localSheetId="39" hidden="1">{"MONA",#N/A,FALSE,"S"}</definedName>
    <definedName name="wrn.MONA." localSheetId="41" hidden="1">{"MONA",#N/A,FALSE,"S"}</definedName>
    <definedName name="wrn.MONA." localSheetId="4" hidden="1">{"MONA",#N/A,FALSE,"S"}</definedName>
    <definedName name="wrn.MONA." localSheetId="3" hidden="1">{"MONA",#N/A,FALSE,"S"}</definedName>
    <definedName name="wrn.MONA." localSheetId="30" hidden="1">{"MONA",#N/A,FALSE,"S"}</definedName>
    <definedName name="wrn.MONA." localSheetId="31" hidden="1">{"MONA",#N/A,FALSE,"S"}</definedName>
    <definedName name="wrn.MONA." localSheetId="33" hidden="1">{"MONA",#N/A,FALSE,"S"}</definedName>
    <definedName name="wrn.MONA." localSheetId="34" hidden="1">{"MONA",#N/A,FALSE,"S"}</definedName>
    <definedName name="wrn.MONA." localSheetId="35" hidden="1">{"MONA",#N/A,FALSE,"S"}</definedName>
    <definedName name="wrn.MONA." localSheetId="36" hidden="1">{"MONA",#N/A,FALSE,"S"}</definedName>
    <definedName name="wrn.MONA." localSheetId="38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17" hidden="1">{"MONA",#N/A,FALSE,"S"}</definedName>
    <definedName name="wrn.MONA." localSheetId="50" hidden="1">{"MONA",#N/A,FALSE,"S"}</definedName>
    <definedName name="wrn.MONA." localSheetId="51" hidden="1">{"MONA",#N/A,FALSE,"S"}</definedName>
    <definedName name="wrn.MONA." localSheetId="52" hidden="1">{"MONA",#N/A,FALSE,"S"}</definedName>
    <definedName name="wrn.MONA." localSheetId="53" hidden="1">{"MONA",#N/A,FALSE,"S"}</definedName>
    <definedName name="wrn.MONA." localSheetId="54" hidden="1">{"MONA",#N/A,FALSE,"S"}</definedName>
    <definedName name="wrn.MONA." localSheetId="55" hidden="1">{"MONA",#N/A,FALSE,"S"}</definedName>
    <definedName name="wrn.MONA." localSheetId="56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localSheetId="29" hidden="1">{"MONA",#N/A,FALSE,"S"}</definedName>
    <definedName name="wrn.MONA." hidden="1">{"MONA",#N/A,FALSE,"S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localSheetId="28" hidden="1">{"Minpmon",#N/A,FALSE,"Monthinput"}</definedName>
    <definedName name="wrn.Monthsheet." localSheetId="32" hidden="1">{"Minpmon",#N/A,FALSE,"Monthinput"}</definedName>
    <definedName name="wrn.Monthsheet." localSheetId="37" hidden="1">{"Minpmon",#N/A,FALSE,"Monthinput"}</definedName>
    <definedName name="wrn.Monthsheet." localSheetId="39" hidden="1">{"Minpmon",#N/A,FALSE,"Monthinput"}</definedName>
    <definedName name="wrn.Monthsheet." localSheetId="41" hidden="1">{"Minpmon",#N/A,FALSE,"Monthinput"}</definedName>
    <definedName name="wrn.Monthsheet." localSheetId="4" hidden="1">{"Minpmon",#N/A,FALSE,"Monthinput"}</definedName>
    <definedName name="wrn.Monthsheet." localSheetId="3" hidden="1">{"Minpmon",#N/A,FALSE,"Monthinput"}</definedName>
    <definedName name="wrn.Monthsheet." localSheetId="30" hidden="1">{"Minpmon",#N/A,FALSE,"Monthinput"}</definedName>
    <definedName name="wrn.Monthsheet." localSheetId="31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35" hidden="1">{"Minpmon",#N/A,FALSE,"Monthinput"}</definedName>
    <definedName name="wrn.Monthsheet." localSheetId="36" hidden="1">{"Minpmon",#N/A,FALSE,"Monthinput"}</definedName>
    <definedName name="wrn.Monthsheet." localSheetId="38" hidden="1">{"Minpmon",#N/A,FALSE,"Monthinput"}</definedName>
    <definedName name="wrn.Monthsheet." localSheetId="42" hidden="1">{"Minpmon",#N/A,FALSE,"Monthinput"}</definedName>
    <definedName name="wrn.Monthsheet." localSheetId="43" hidden="1">{"Minpmon",#N/A,FALSE,"Monthinput"}</definedName>
    <definedName name="wrn.Monthsheet." localSheetId="17" hidden="1">{"Minpmon",#N/A,FALSE,"Monthinput"}</definedName>
    <definedName name="wrn.Monthsheet." localSheetId="50" hidden="1">{"Minpmon",#N/A,FALSE,"Monthinput"}</definedName>
    <definedName name="wrn.Monthsheet." localSheetId="51" hidden="1">{"Minpmon",#N/A,FALSE,"Monthinput"}</definedName>
    <definedName name="wrn.Monthsheet." localSheetId="52" hidden="1">{"Minpmon",#N/A,FALSE,"Monthinput"}</definedName>
    <definedName name="wrn.Monthsheet." localSheetId="53" hidden="1">{"Minpmon",#N/A,FALSE,"Monthinput"}</definedName>
    <definedName name="wrn.Monthsheet." localSheetId="54" hidden="1">{"Minpmon",#N/A,FALSE,"Monthinput"}</definedName>
    <definedName name="wrn.Monthsheet." localSheetId="55" hidden="1">{"Minpmon",#N/A,FALSE,"Monthinput"}</definedName>
    <definedName name="wrn.Monthsheet." localSheetId="56" hidden="1">{"Minpmon",#N/A,FALSE,"Monthinput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29" hidden="1">{"Minpmon",#N/A,FALSE,"Monthinput"}</definedName>
    <definedName name="wrn.Monthsheet." hidden="1">{"Minpmon",#N/A,FALSE,"Monthinput"}</definedName>
    <definedName name="wrn.MS." localSheetId="20" hidden="1">{#N/A,#N/A,FALSE,"MS"}</definedName>
    <definedName name="wrn.MS." localSheetId="21" hidden="1">{#N/A,#N/A,FALSE,"MS"}</definedName>
    <definedName name="wrn.MS." localSheetId="22" hidden="1">{#N/A,#N/A,FALSE,"MS"}</definedName>
    <definedName name="wrn.MS." localSheetId="23" hidden="1">{#N/A,#N/A,FALSE,"MS"}</definedName>
    <definedName name="wrn.MS." localSheetId="28" hidden="1">{#N/A,#N/A,FALSE,"MS"}</definedName>
    <definedName name="wrn.MS." localSheetId="32" hidden="1">{#N/A,#N/A,FALSE,"MS"}</definedName>
    <definedName name="wrn.MS." localSheetId="37" hidden="1">{#N/A,#N/A,FALSE,"MS"}</definedName>
    <definedName name="wrn.MS." localSheetId="39" hidden="1">{#N/A,#N/A,FALSE,"MS"}</definedName>
    <definedName name="wrn.MS." localSheetId="41" hidden="1">{#N/A,#N/A,FALSE,"MS"}</definedName>
    <definedName name="wrn.MS." localSheetId="4" hidden="1">{#N/A,#N/A,FALSE,"MS"}</definedName>
    <definedName name="wrn.MS." localSheetId="3" hidden="1">{#N/A,#N/A,FALSE,"MS"}</definedName>
    <definedName name="wrn.MS." localSheetId="30" hidden="1">{#N/A,#N/A,FALSE,"MS"}</definedName>
    <definedName name="wrn.MS." localSheetId="31" hidden="1">{#N/A,#N/A,FALSE,"MS"}</definedName>
    <definedName name="wrn.MS." localSheetId="33" hidden="1">{#N/A,#N/A,FALSE,"MS"}</definedName>
    <definedName name="wrn.MS." localSheetId="34" hidden="1">{#N/A,#N/A,FALSE,"MS"}</definedName>
    <definedName name="wrn.MS." localSheetId="35" hidden="1">{#N/A,#N/A,FALSE,"MS"}</definedName>
    <definedName name="wrn.MS." localSheetId="36" hidden="1">{#N/A,#N/A,FALSE,"MS"}</definedName>
    <definedName name="wrn.MS." localSheetId="38" hidden="1">{#N/A,#N/A,FALSE,"MS"}</definedName>
    <definedName name="wrn.MS." localSheetId="42" hidden="1">{#N/A,#N/A,FALSE,"MS"}</definedName>
    <definedName name="wrn.MS." localSheetId="43" hidden="1">{#N/A,#N/A,FALSE,"MS"}</definedName>
    <definedName name="wrn.MS." localSheetId="17" hidden="1">{#N/A,#N/A,FALSE,"MS"}</definedName>
    <definedName name="wrn.MS." localSheetId="50" hidden="1">{#N/A,#N/A,FALSE,"MS"}</definedName>
    <definedName name="wrn.MS." localSheetId="51" hidden="1">{#N/A,#N/A,FALSE,"MS"}</definedName>
    <definedName name="wrn.MS." localSheetId="52" hidden="1">{#N/A,#N/A,FALSE,"MS"}</definedName>
    <definedName name="wrn.MS." localSheetId="53" hidden="1">{#N/A,#N/A,FALSE,"MS"}</definedName>
    <definedName name="wrn.MS." localSheetId="54" hidden="1">{#N/A,#N/A,FALSE,"MS"}</definedName>
    <definedName name="wrn.MS." localSheetId="55" hidden="1">{#N/A,#N/A,FALSE,"MS"}</definedName>
    <definedName name="wrn.MS." localSheetId="56" hidden="1">{#N/A,#N/A,FALSE,"MS"}</definedName>
    <definedName name="wrn.MS." localSheetId="18" hidden="1">{#N/A,#N/A,FALSE,"MS"}</definedName>
    <definedName name="wrn.MS." localSheetId="19" hidden="1">{#N/A,#N/A,FALSE,"MS"}</definedName>
    <definedName name="wrn.MS." localSheetId="24" hidden="1">{#N/A,#N/A,FALSE,"MS"}</definedName>
    <definedName name="wrn.MS." localSheetId="25" hidden="1">{#N/A,#N/A,FALSE,"MS"}</definedName>
    <definedName name="wrn.MS." localSheetId="26" hidden="1">{#N/A,#N/A,FALSE,"MS"}</definedName>
    <definedName name="wrn.MS." localSheetId="27" hidden="1">{#N/A,#N/A,FALSE,"MS"}</definedName>
    <definedName name="wrn.MS." localSheetId="29" hidden="1">{#N/A,#N/A,FALSE,"MS"}</definedName>
    <definedName name="wrn.MS." hidden="1">{#N/A,#N/A,FALSE,"MS"}</definedName>
    <definedName name="wrn.NBG." localSheetId="20" hidden="1">{#N/A,#N/A,FALSE,"NBG"}</definedName>
    <definedName name="wrn.NBG." localSheetId="21" hidden="1">{#N/A,#N/A,FALSE,"NBG"}</definedName>
    <definedName name="wrn.NBG." localSheetId="22" hidden="1">{#N/A,#N/A,FALSE,"NBG"}</definedName>
    <definedName name="wrn.NBG." localSheetId="23" hidden="1">{#N/A,#N/A,FALSE,"NBG"}</definedName>
    <definedName name="wrn.NBG." localSheetId="28" hidden="1">{#N/A,#N/A,FALSE,"NBG"}</definedName>
    <definedName name="wrn.NBG." localSheetId="32" hidden="1">{#N/A,#N/A,FALSE,"NBG"}</definedName>
    <definedName name="wrn.NBG." localSheetId="37" hidden="1">{#N/A,#N/A,FALSE,"NBG"}</definedName>
    <definedName name="wrn.NBG." localSheetId="39" hidden="1">{#N/A,#N/A,FALSE,"NBG"}</definedName>
    <definedName name="wrn.NBG." localSheetId="41" hidden="1">{#N/A,#N/A,FALSE,"NBG"}</definedName>
    <definedName name="wrn.NBG." localSheetId="4" hidden="1">{#N/A,#N/A,FALSE,"NBG"}</definedName>
    <definedName name="wrn.NBG." localSheetId="3" hidden="1">{#N/A,#N/A,FALSE,"NBG"}</definedName>
    <definedName name="wrn.NBG." localSheetId="30" hidden="1">{#N/A,#N/A,FALSE,"NBG"}</definedName>
    <definedName name="wrn.NBG." localSheetId="31" hidden="1">{#N/A,#N/A,FALSE,"NBG"}</definedName>
    <definedName name="wrn.NBG." localSheetId="33" hidden="1">{#N/A,#N/A,FALSE,"NBG"}</definedName>
    <definedName name="wrn.NBG." localSheetId="34" hidden="1">{#N/A,#N/A,FALSE,"NBG"}</definedName>
    <definedName name="wrn.NBG." localSheetId="35" hidden="1">{#N/A,#N/A,FALSE,"NBG"}</definedName>
    <definedName name="wrn.NBG." localSheetId="36" hidden="1">{#N/A,#N/A,FALSE,"NBG"}</definedName>
    <definedName name="wrn.NBG." localSheetId="38" hidden="1">{#N/A,#N/A,FALSE,"NBG"}</definedName>
    <definedName name="wrn.NBG." localSheetId="42" hidden="1">{#N/A,#N/A,FALSE,"NBG"}</definedName>
    <definedName name="wrn.NBG." localSheetId="43" hidden="1">{#N/A,#N/A,FALSE,"NBG"}</definedName>
    <definedName name="wrn.NBG." localSheetId="17" hidden="1">{#N/A,#N/A,FALSE,"NBG"}</definedName>
    <definedName name="wrn.NBG." localSheetId="50" hidden="1">{#N/A,#N/A,FALSE,"NBG"}</definedName>
    <definedName name="wrn.NBG." localSheetId="51" hidden="1">{#N/A,#N/A,FALSE,"NBG"}</definedName>
    <definedName name="wrn.NBG." localSheetId="52" hidden="1">{#N/A,#N/A,FALSE,"NBG"}</definedName>
    <definedName name="wrn.NBG." localSheetId="53" hidden="1">{#N/A,#N/A,FALSE,"NBG"}</definedName>
    <definedName name="wrn.NBG." localSheetId="54" hidden="1">{#N/A,#N/A,FALSE,"NBG"}</definedName>
    <definedName name="wrn.NBG." localSheetId="55" hidden="1">{#N/A,#N/A,FALSE,"NBG"}</definedName>
    <definedName name="wrn.NBG." localSheetId="56" hidden="1">{#N/A,#N/A,FALSE,"NBG"}</definedName>
    <definedName name="wrn.NBG." localSheetId="18" hidden="1">{#N/A,#N/A,FALSE,"NBG"}</definedName>
    <definedName name="wrn.NBG." localSheetId="19" hidden="1">{#N/A,#N/A,FALSE,"NBG"}</definedName>
    <definedName name="wrn.NBG." localSheetId="24" hidden="1">{#N/A,#N/A,FALSE,"NBG"}</definedName>
    <definedName name="wrn.NBG." localSheetId="25" hidden="1">{#N/A,#N/A,FALSE,"NBG"}</definedName>
    <definedName name="wrn.NBG." localSheetId="26" hidden="1">{#N/A,#N/A,FALSE,"NBG"}</definedName>
    <definedName name="wrn.NBG." localSheetId="27" hidden="1">{#N/A,#N/A,FALSE,"NBG"}</definedName>
    <definedName name="wrn.NBG." localSheetId="29" hidden="1">{#N/A,#N/A,FALSE,"NBG"}</definedName>
    <definedName name="wrn.NBG." hidden="1">{#N/A,#N/A,FALSE,"NBG"}</definedName>
    <definedName name="wrn.NFPS._.GDP." localSheetId="20" hidden="1">{#N/A,#N/A,FALSE,"NFPS GDP"}</definedName>
    <definedName name="wrn.NFPS._.GDP." localSheetId="21" hidden="1">{#N/A,#N/A,FALSE,"NFPS GDP"}</definedName>
    <definedName name="wrn.NFPS._.GDP." localSheetId="22" hidden="1">{#N/A,#N/A,FALSE,"NFPS GDP"}</definedName>
    <definedName name="wrn.NFPS._.GDP." localSheetId="23" hidden="1">{#N/A,#N/A,FALSE,"NFPS GDP"}</definedName>
    <definedName name="wrn.NFPS._.GDP." localSheetId="28" hidden="1">{#N/A,#N/A,FALSE,"NFPS GDP"}</definedName>
    <definedName name="wrn.NFPS._.GDP." localSheetId="32" hidden="1">{#N/A,#N/A,FALSE,"NFPS GDP"}</definedName>
    <definedName name="wrn.NFPS._.GDP." localSheetId="37" hidden="1">{#N/A,#N/A,FALSE,"NFPS GDP"}</definedName>
    <definedName name="wrn.NFPS._.GDP." localSheetId="39" hidden="1">{#N/A,#N/A,FALSE,"NFPS GDP"}</definedName>
    <definedName name="wrn.NFPS._.GDP." localSheetId="41" hidden="1">{#N/A,#N/A,FALSE,"NFPS GDP"}</definedName>
    <definedName name="wrn.NFPS._.GDP." localSheetId="4" hidden="1">{#N/A,#N/A,FALSE,"NFPS GDP"}</definedName>
    <definedName name="wrn.NFPS._.GDP." localSheetId="3" hidden="1">{#N/A,#N/A,FALSE,"NFPS GDP"}</definedName>
    <definedName name="wrn.NFPS._.GDP." localSheetId="30" hidden="1">{#N/A,#N/A,FALSE,"NFPS GDP"}</definedName>
    <definedName name="wrn.NFPS._.GDP." localSheetId="31" hidden="1">{#N/A,#N/A,FALSE,"NFPS GDP"}</definedName>
    <definedName name="wrn.NFPS._.GDP." localSheetId="33" hidden="1">{#N/A,#N/A,FALSE,"NFPS GDP"}</definedName>
    <definedName name="wrn.NFPS._.GDP." localSheetId="34" hidden="1">{#N/A,#N/A,FALSE,"NFPS GDP"}</definedName>
    <definedName name="wrn.NFPS._.GDP." localSheetId="35" hidden="1">{#N/A,#N/A,FALSE,"NFPS GDP"}</definedName>
    <definedName name="wrn.NFPS._.GDP." localSheetId="36" hidden="1">{#N/A,#N/A,FALSE,"NFPS GDP"}</definedName>
    <definedName name="wrn.NFPS._.GDP." localSheetId="38" hidden="1">{#N/A,#N/A,FALSE,"NFPS GDP"}</definedName>
    <definedName name="wrn.NFPS._.GDP." localSheetId="42" hidden="1">{#N/A,#N/A,FALSE,"NFPS GDP"}</definedName>
    <definedName name="wrn.NFPS._.GDP." localSheetId="43" hidden="1">{#N/A,#N/A,FALSE,"NFPS GDP"}</definedName>
    <definedName name="wrn.NFPS._.GDP." localSheetId="17" hidden="1">{#N/A,#N/A,FALSE,"NFPS GDP"}</definedName>
    <definedName name="wrn.NFPS._.GDP." localSheetId="50" hidden="1">{#N/A,#N/A,FALSE,"NFPS GDP"}</definedName>
    <definedName name="wrn.NFPS._.GDP." localSheetId="51" hidden="1">{#N/A,#N/A,FALSE,"NFPS GDP"}</definedName>
    <definedName name="wrn.NFPS._.GDP." localSheetId="52" hidden="1">{#N/A,#N/A,FALSE,"NFPS GDP"}</definedName>
    <definedName name="wrn.NFPS._.GDP." localSheetId="53" hidden="1">{#N/A,#N/A,FALSE,"NFPS GDP"}</definedName>
    <definedName name="wrn.NFPS._.GDP." localSheetId="54" hidden="1">{#N/A,#N/A,FALSE,"NFPS GDP"}</definedName>
    <definedName name="wrn.NFPS._.GDP." localSheetId="55" hidden="1">{#N/A,#N/A,FALSE,"NFPS GDP"}</definedName>
    <definedName name="wrn.NFPS._.GDP." localSheetId="56" hidden="1">{#N/A,#N/A,FALSE,"NFPS GDP"}</definedName>
    <definedName name="wrn.NFPS._.GDP." localSheetId="18" hidden="1">{#N/A,#N/A,FALSE,"NFPS GDP"}</definedName>
    <definedName name="wrn.NFPS._.GDP." localSheetId="19" hidden="1">{#N/A,#N/A,FALSE,"NFPS GDP"}</definedName>
    <definedName name="wrn.NFPS._.GDP." localSheetId="24" hidden="1">{#N/A,#N/A,FALSE,"NFPS GDP"}</definedName>
    <definedName name="wrn.NFPS._.GDP." localSheetId="25" hidden="1">{#N/A,#N/A,FALSE,"NFPS GDP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localSheetId="29" hidden="1">{#N/A,#N/A,FALSE,"NFPS GDP"}</definedName>
    <definedName name="wrn.NFPS._.GDP." hidden="1">{#N/A,#N/A,FALSE,"NFPS GDP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7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36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43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51" hidden="1">{"Original",#N/A,FALSE,"CENTBANK";"Original",#N/A,FALSE,"COMBANKS"}</definedName>
    <definedName name="wrn.original." localSheetId="52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54" hidden="1">{"Original",#N/A,FALSE,"CENTBANK";"Original",#N/A,FALSE,"COMBANKS"}</definedName>
    <definedName name="wrn.original." localSheetId="55" hidden="1">{"Original",#N/A,FALSE,"CENTBANK";"Original",#N/A,FALSE,"COMBANKS"}</definedName>
    <definedName name="wrn.original." localSheetId="56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0" hidden="1">{#N/A,#N/A,FALSE,"PCPI"}</definedName>
    <definedName name="wrn.PCPI." localSheetId="21" hidden="1">{#N/A,#N/A,FALSE,"PCPI"}</definedName>
    <definedName name="wrn.PCPI." localSheetId="22" hidden="1">{#N/A,#N/A,FALSE,"PCPI"}</definedName>
    <definedName name="wrn.PCPI." localSheetId="23" hidden="1">{#N/A,#N/A,FALSE,"PCPI"}</definedName>
    <definedName name="wrn.PCPI." localSheetId="28" hidden="1">{#N/A,#N/A,FALSE,"PCPI"}</definedName>
    <definedName name="wrn.PCPI." localSheetId="32" hidden="1">{#N/A,#N/A,FALSE,"PCPI"}</definedName>
    <definedName name="wrn.PCPI." localSheetId="37" hidden="1">{#N/A,#N/A,FALSE,"PCPI"}</definedName>
    <definedName name="wrn.PCPI." localSheetId="39" hidden="1">{#N/A,#N/A,FALSE,"PCPI"}</definedName>
    <definedName name="wrn.PCPI." localSheetId="41" hidden="1">{#N/A,#N/A,FALSE,"PCPI"}</definedName>
    <definedName name="wrn.PCPI." localSheetId="4" hidden="1">{#N/A,#N/A,FALSE,"PCPI"}</definedName>
    <definedName name="wrn.PCPI." localSheetId="3" hidden="1">{#N/A,#N/A,FALSE,"PCPI"}</definedName>
    <definedName name="wrn.PCPI." localSheetId="30" hidden="1">{#N/A,#N/A,FALSE,"PCPI"}</definedName>
    <definedName name="wrn.PCPI." localSheetId="31" hidden="1">{#N/A,#N/A,FALSE,"PCPI"}</definedName>
    <definedName name="wrn.PCPI." localSheetId="33" hidden="1">{#N/A,#N/A,FALSE,"PCPI"}</definedName>
    <definedName name="wrn.PCPI." localSheetId="34" hidden="1">{#N/A,#N/A,FALSE,"PCPI"}</definedName>
    <definedName name="wrn.PCPI." localSheetId="35" hidden="1">{#N/A,#N/A,FALSE,"PCPI"}</definedName>
    <definedName name="wrn.PCPI." localSheetId="36" hidden="1">{#N/A,#N/A,FALSE,"PCPI"}</definedName>
    <definedName name="wrn.PCPI." localSheetId="38" hidden="1">{#N/A,#N/A,FALSE,"PCPI"}</definedName>
    <definedName name="wrn.PCPI." localSheetId="42" hidden="1">{#N/A,#N/A,FALSE,"PCPI"}</definedName>
    <definedName name="wrn.PCPI." localSheetId="43" hidden="1">{#N/A,#N/A,FALSE,"PCPI"}</definedName>
    <definedName name="wrn.PCPI." localSheetId="17" hidden="1">{#N/A,#N/A,FALSE,"PCPI"}</definedName>
    <definedName name="wrn.PCPI." localSheetId="50" hidden="1">{#N/A,#N/A,FALSE,"PCPI"}</definedName>
    <definedName name="wrn.PCPI." localSheetId="51" hidden="1">{#N/A,#N/A,FALSE,"PCPI"}</definedName>
    <definedName name="wrn.PCPI." localSheetId="52" hidden="1">{#N/A,#N/A,FALSE,"PCPI"}</definedName>
    <definedName name="wrn.PCPI." localSheetId="53" hidden="1">{#N/A,#N/A,FALSE,"PCPI"}</definedName>
    <definedName name="wrn.PCPI." localSheetId="54" hidden="1">{#N/A,#N/A,FALSE,"PCPI"}</definedName>
    <definedName name="wrn.PCPI." localSheetId="55" hidden="1">{#N/A,#N/A,FALSE,"PCPI"}</definedName>
    <definedName name="wrn.PCPI." localSheetId="56" hidden="1">{#N/A,#N/A,FALSE,"PCPI"}</definedName>
    <definedName name="wrn.PCPI." localSheetId="18" hidden="1">{#N/A,#N/A,FALSE,"PCPI"}</definedName>
    <definedName name="wrn.PCPI." localSheetId="19" hidden="1">{#N/A,#N/A,FALSE,"PCPI"}</definedName>
    <definedName name="wrn.PCPI." localSheetId="24" hidden="1">{#N/A,#N/A,FALSE,"PCPI"}</definedName>
    <definedName name="wrn.PCPI." localSheetId="25" hidden="1">{#N/A,#N/A,FALSE,"PCPI"}</definedName>
    <definedName name="wrn.PCPI." localSheetId="26" hidden="1">{#N/A,#N/A,FALSE,"PCPI"}</definedName>
    <definedName name="wrn.PCPI." localSheetId="27" hidden="1">{#N/A,#N/A,FALSE,"PCPI"}</definedName>
    <definedName name="wrn.PCPI." localSheetId="29" hidden="1">{#N/A,#N/A,FALSE,"PCPI"}</definedName>
    <definedName name="wrn.PCPI." hidden="1">{#N/A,#N/A,FALSE,"PCPI"}</definedName>
    <definedName name="wrn.PENSION." localSheetId="20" hidden="1">{#N/A,#N/A,FALSE,"PENSION"}</definedName>
    <definedName name="wrn.PENSION." localSheetId="21" hidden="1">{#N/A,#N/A,FALSE,"PENSION"}</definedName>
    <definedName name="wrn.PENSION." localSheetId="22" hidden="1">{#N/A,#N/A,FALSE,"PENSION"}</definedName>
    <definedName name="wrn.PENSION." localSheetId="23" hidden="1">{#N/A,#N/A,FALSE,"PENSION"}</definedName>
    <definedName name="wrn.PENSION." localSheetId="28" hidden="1">{#N/A,#N/A,FALSE,"PENSION"}</definedName>
    <definedName name="wrn.PENSION." localSheetId="32" hidden="1">{#N/A,#N/A,FALSE,"PENSION"}</definedName>
    <definedName name="wrn.PENSION." localSheetId="37" hidden="1">{#N/A,#N/A,FALSE,"PENSION"}</definedName>
    <definedName name="wrn.PENSION." localSheetId="39" hidden="1">{#N/A,#N/A,FALSE,"PENSION"}</definedName>
    <definedName name="wrn.PENSION." localSheetId="41" hidden="1">{#N/A,#N/A,FALSE,"PENSION"}</definedName>
    <definedName name="wrn.PENSION." localSheetId="4" hidden="1">{#N/A,#N/A,FALSE,"PENSION"}</definedName>
    <definedName name="wrn.PENSION." localSheetId="3" hidden="1">{#N/A,#N/A,FALSE,"PENSION"}</definedName>
    <definedName name="wrn.PENSION." localSheetId="30" hidden="1">{#N/A,#N/A,FALSE,"PENSION"}</definedName>
    <definedName name="wrn.PENSION." localSheetId="31" hidden="1">{#N/A,#N/A,FALSE,"PENSION"}</definedName>
    <definedName name="wrn.PENSION." localSheetId="33" hidden="1">{#N/A,#N/A,FALSE,"PENSION"}</definedName>
    <definedName name="wrn.PENSION." localSheetId="34" hidden="1">{#N/A,#N/A,FALSE,"PENSION"}</definedName>
    <definedName name="wrn.PENSION." localSheetId="35" hidden="1">{#N/A,#N/A,FALSE,"PENSION"}</definedName>
    <definedName name="wrn.PENSION." localSheetId="36" hidden="1">{#N/A,#N/A,FALSE,"PENSION"}</definedName>
    <definedName name="wrn.PENSION." localSheetId="38" hidden="1">{#N/A,#N/A,FALSE,"PENSION"}</definedName>
    <definedName name="wrn.PENSION." localSheetId="42" hidden="1">{#N/A,#N/A,FALSE,"PENSION"}</definedName>
    <definedName name="wrn.PENSION." localSheetId="43" hidden="1">{#N/A,#N/A,FALSE,"PENSION"}</definedName>
    <definedName name="wrn.PENSION." localSheetId="17" hidden="1">{#N/A,#N/A,FALSE,"PENSION"}</definedName>
    <definedName name="wrn.PENSION." localSheetId="50" hidden="1">{#N/A,#N/A,FALSE,"PENSION"}</definedName>
    <definedName name="wrn.PENSION." localSheetId="51" hidden="1">{#N/A,#N/A,FALSE,"PENSION"}</definedName>
    <definedName name="wrn.PENSION." localSheetId="52" hidden="1">{#N/A,#N/A,FALSE,"PENSION"}</definedName>
    <definedName name="wrn.PENSION." localSheetId="53" hidden="1">{#N/A,#N/A,FALSE,"PENSION"}</definedName>
    <definedName name="wrn.PENSION." localSheetId="54" hidden="1">{#N/A,#N/A,FALSE,"PENSION"}</definedName>
    <definedName name="wrn.PENSION." localSheetId="55" hidden="1">{#N/A,#N/A,FALSE,"PENSION"}</definedName>
    <definedName name="wrn.PENSION." localSheetId="56" hidden="1">{#N/A,#N/A,FALSE,"PENSION"}</definedName>
    <definedName name="wrn.PENSION." localSheetId="18" hidden="1">{#N/A,#N/A,FALSE,"PENSION"}</definedName>
    <definedName name="wrn.PENSION." localSheetId="19" hidden="1">{#N/A,#N/A,FALSE,"PENSION"}</definedName>
    <definedName name="wrn.PENSION." localSheetId="24" hidden="1">{#N/A,#N/A,FALSE,"PENSION"}</definedName>
    <definedName name="wrn.PENSION." localSheetId="25" hidden="1">{#N/A,#N/A,FALSE,"PENSION"}</definedName>
    <definedName name="wrn.PENSION." localSheetId="26" hidden="1">{#N/A,#N/A,FALSE,"PENSION"}</definedName>
    <definedName name="wrn.PENSION." localSheetId="27" hidden="1">{#N/A,#N/A,FALSE,"PENSION"}</definedName>
    <definedName name="wrn.PENSION." localSheetId="29" hidden="1">{#N/A,#N/A,FALSE,"PENSION"}</definedName>
    <definedName name="wrn.PENSION." hidden="1">{#N/A,#N/A,FALSE,"PENSION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22" hidden="1">{"Tab1",#N/A,FALSE,"P";"Tab2",#N/A,FALSE,"P"}</definedName>
    <definedName name="wrn.Program." localSheetId="23" hidden="1">{"Tab1",#N/A,FALSE,"P";"Tab2",#N/A,FALSE,"P"}</definedName>
    <definedName name="wrn.Program." localSheetId="28" hidden="1">{"Tab1",#N/A,FALSE,"P";"Tab2",#N/A,FALSE,"P"}</definedName>
    <definedName name="wrn.Program." localSheetId="32" hidden="1">{"Tab1",#N/A,FALSE,"P";"Tab2",#N/A,FALSE,"P"}</definedName>
    <definedName name="wrn.Program." localSheetId="37" hidden="1">{"Tab1",#N/A,FALSE,"P";"Tab2",#N/A,FALSE,"P"}</definedName>
    <definedName name="wrn.Program." localSheetId="39" hidden="1">{"Tab1",#N/A,FALSE,"P";"Tab2",#N/A,FALSE,"P"}</definedName>
    <definedName name="wrn.Program." localSheetId="41" hidden="1">{"Tab1",#N/A,FALSE,"P";"Tab2",#N/A,FALSE,"P"}</definedName>
    <definedName name="wrn.Program." localSheetId="4" hidden="1">{"Tab1",#N/A,FALSE,"P";"Tab2",#N/A,FALSE,"P"}</definedName>
    <definedName name="wrn.Program." localSheetId="3" hidden="1">{"Tab1",#N/A,FALSE,"P";"Tab2",#N/A,FALSE,"P"}</definedName>
    <definedName name="wrn.Program." localSheetId="30" hidden="1">{"Tab1",#N/A,FALSE,"P";"Tab2",#N/A,FALSE,"P"}</definedName>
    <definedName name="wrn.Program." localSheetId="31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35" hidden="1">{"Tab1",#N/A,FALSE,"P";"Tab2",#N/A,FALSE,"P"}</definedName>
    <definedName name="wrn.Program." localSheetId="36" hidden="1">{"Tab1",#N/A,FALSE,"P";"Tab2",#N/A,FALSE,"P"}</definedName>
    <definedName name="wrn.Program." localSheetId="38" hidden="1">{"Tab1",#N/A,FALSE,"P";"Tab2",#N/A,FALSE,"P"}</definedName>
    <definedName name="wrn.Program." localSheetId="42" hidden="1">{"Tab1",#N/A,FALSE,"P";"Tab2",#N/A,FALSE,"P"}</definedName>
    <definedName name="wrn.Program." localSheetId="43" hidden="1">{"Tab1",#N/A,FALSE,"P";"Tab2",#N/A,FALSE,"P"}</definedName>
    <definedName name="wrn.Program." localSheetId="17" hidden="1">{"Tab1",#N/A,FALSE,"P";"Tab2",#N/A,FALSE,"P"}</definedName>
    <definedName name="wrn.Program." localSheetId="50" hidden="1">{"Tab1",#N/A,FALSE,"P";"Tab2",#N/A,FALSE,"P"}</definedName>
    <definedName name="wrn.Program." localSheetId="51" hidden="1">{"Tab1",#N/A,FALSE,"P";"Tab2",#N/A,FALSE,"P"}</definedName>
    <definedName name="wrn.Program." localSheetId="52" hidden="1">{"Tab1",#N/A,FALSE,"P";"Tab2",#N/A,FALSE,"P"}</definedName>
    <definedName name="wrn.Program." localSheetId="53" hidden="1">{"Tab1",#N/A,FALSE,"P";"Tab2",#N/A,FALSE,"P"}</definedName>
    <definedName name="wrn.Program." localSheetId="54" hidden="1">{"Tab1",#N/A,FALSE,"P";"Tab2",#N/A,FALSE,"P"}</definedName>
    <definedName name="wrn.Program." localSheetId="55" hidden="1">{"Tab1",#N/A,FALSE,"P";"Tab2",#N/A,FALSE,"P"}</definedName>
    <definedName name="wrn.Program." localSheetId="56" hidden="1">{"Tab1",#N/A,FALSE,"P";"Tab2",#N/A,FALSE,"P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29" hidden="1">{"Tab1",#N/A,FALSE,"P";"Tab2",#N/A,FALSE,"P"}</definedName>
    <definedName name="wrn.Program." hidden="1">{"Tab1",#N/A,FALSE,"P";"Tab2",#N/A,FALSE,"P"}</definedName>
    <definedName name="wrn.PRUDENT." localSheetId="20" hidden="1">{#N/A,#N/A,FALSE,"PRUDENT"}</definedName>
    <definedName name="wrn.PRUDENT." localSheetId="21" hidden="1">{#N/A,#N/A,FALSE,"PRUDENT"}</definedName>
    <definedName name="wrn.PRUDENT." localSheetId="22" hidden="1">{#N/A,#N/A,FALSE,"PRUDENT"}</definedName>
    <definedName name="wrn.PRUDENT." localSheetId="23" hidden="1">{#N/A,#N/A,FALSE,"PRUDENT"}</definedName>
    <definedName name="wrn.PRUDENT." localSheetId="28" hidden="1">{#N/A,#N/A,FALSE,"PRUDENT"}</definedName>
    <definedName name="wrn.PRUDENT." localSheetId="32" hidden="1">{#N/A,#N/A,FALSE,"PRUDENT"}</definedName>
    <definedName name="wrn.PRUDENT." localSheetId="37" hidden="1">{#N/A,#N/A,FALSE,"PRUDENT"}</definedName>
    <definedName name="wrn.PRUDENT." localSheetId="39" hidden="1">{#N/A,#N/A,FALSE,"PRUDENT"}</definedName>
    <definedName name="wrn.PRUDENT." localSheetId="41" hidden="1">{#N/A,#N/A,FALSE,"PRUDENT"}</definedName>
    <definedName name="wrn.PRUDENT." localSheetId="4" hidden="1">{#N/A,#N/A,FALSE,"PRUDENT"}</definedName>
    <definedName name="wrn.PRUDENT." localSheetId="3" hidden="1">{#N/A,#N/A,FALSE,"PRUDENT"}</definedName>
    <definedName name="wrn.PRUDENT." localSheetId="30" hidden="1">{#N/A,#N/A,FALSE,"PRUDENT"}</definedName>
    <definedName name="wrn.PRUDENT." localSheetId="31" hidden="1">{#N/A,#N/A,FALSE,"PRUDENT"}</definedName>
    <definedName name="wrn.PRUDENT." localSheetId="33" hidden="1">{#N/A,#N/A,FALSE,"PRUDENT"}</definedName>
    <definedName name="wrn.PRUDENT." localSheetId="34" hidden="1">{#N/A,#N/A,FALSE,"PRUDENT"}</definedName>
    <definedName name="wrn.PRUDENT." localSheetId="35" hidden="1">{#N/A,#N/A,FALSE,"PRUDENT"}</definedName>
    <definedName name="wrn.PRUDENT." localSheetId="36" hidden="1">{#N/A,#N/A,FALSE,"PRUDENT"}</definedName>
    <definedName name="wrn.PRUDENT." localSheetId="38" hidden="1">{#N/A,#N/A,FALSE,"PRUDENT"}</definedName>
    <definedName name="wrn.PRUDENT." localSheetId="42" hidden="1">{#N/A,#N/A,FALSE,"PRUDENT"}</definedName>
    <definedName name="wrn.PRUDENT." localSheetId="43" hidden="1">{#N/A,#N/A,FALSE,"PRUDENT"}</definedName>
    <definedName name="wrn.PRUDENT." localSheetId="17" hidden="1">{#N/A,#N/A,FALSE,"PRUDENT"}</definedName>
    <definedName name="wrn.PRUDENT." localSheetId="50" hidden="1">{#N/A,#N/A,FALSE,"PRUDENT"}</definedName>
    <definedName name="wrn.PRUDENT." localSheetId="51" hidden="1">{#N/A,#N/A,FALSE,"PRUDENT"}</definedName>
    <definedName name="wrn.PRUDENT." localSheetId="52" hidden="1">{#N/A,#N/A,FALSE,"PRUDENT"}</definedName>
    <definedName name="wrn.PRUDENT." localSheetId="53" hidden="1">{#N/A,#N/A,FALSE,"PRUDENT"}</definedName>
    <definedName name="wrn.PRUDENT." localSheetId="54" hidden="1">{#N/A,#N/A,FALSE,"PRUDENT"}</definedName>
    <definedName name="wrn.PRUDENT." localSheetId="55" hidden="1">{#N/A,#N/A,FALSE,"PRUDENT"}</definedName>
    <definedName name="wrn.PRUDENT." localSheetId="56" hidden="1">{#N/A,#N/A,FALSE,"PRUDENT"}</definedName>
    <definedName name="wrn.PRUDENT." localSheetId="18" hidden="1">{#N/A,#N/A,FALSE,"PRUDENT"}</definedName>
    <definedName name="wrn.PRUDENT." localSheetId="19" hidden="1">{#N/A,#N/A,FALSE,"PRUDENT"}</definedName>
    <definedName name="wrn.PRUDENT." localSheetId="24" hidden="1">{#N/A,#N/A,FALSE,"PRUDENT"}</definedName>
    <definedName name="wrn.PRUDENT." localSheetId="25" hidden="1">{#N/A,#N/A,FALSE,"PRUDENT"}</definedName>
    <definedName name="wrn.PRUDENT." localSheetId="26" hidden="1">{#N/A,#N/A,FALSE,"PRUDENT"}</definedName>
    <definedName name="wrn.PRUDENT." localSheetId="27" hidden="1">{#N/A,#N/A,FALSE,"PRUDENT"}</definedName>
    <definedName name="wrn.PRUDENT." localSheetId="29" hidden="1">{#N/A,#N/A,FALSE,"PRUDENT"}</definedName>
    <definedName name="wrn.PRUDENT." hidden="1">{#N/A,#N/A,FALSE,"PRUDENT"}</definedName>
    <definedName name="wrn.PUBLEXP." localSheetId="20" hidden="1">{#N/A,#N/A,FALSE,"PUBLEXP"}</definedName>
    <definedName name="wrn.PUBLEXP." localSheetId="21" hidden="1">{#N/A,#N/A,FALSE,"PUBLEXP"}</definedName>
    <definedName name="wrn.PUBLEXP." localSheetId="22" hidden="1">{#N/A,#N/A,FALSE,"PUBLEXP"}</definedName>
    <definedName name="wrn.PUBLEXP." localSheetId="23" hidden="1">{#N/A,#N/A,FALSE,"PUBLEXP"}</definedName>
    <definedName name="wrn.PUBLEXP." localSheetId="28" hidden="1">{#N/A,#N/A,FALSE,"PUBLEXP"}</definedName>
    <definedName name="wrn.PUBLEXP." localSheetId="32" hidden="1">{#N/A,#N/A,FALSE,"PUBLEXP"}</definedName>
    <definedName name="wrn.PUBLEXP." localSheetId="37" hidden="1">{#N/A,#N/A,FALSE,"PUBLEXP"}</definedName>
    <definedName name="wrn.PUBLEXP." localSheetId="39" hidden="1">{#N/A,#N/A,FALSE,"PUBLEXP"}</definedName>
    <definedName name="wrn.PUBLEXP." localSheetId="41" hidden="1">{#N/A,#N/A,FALSE,"PUBLEXP"}</definedName>
    <definedName name="wrn.PUBLEXP." localSheetId="4" hidden="1">{#N/A,#N/A,FALSE,"PUBLEXP"}</definedName>
    <definedName name="wrn.PUBLEXP." localSheetId="3" hidden="1">{#N/A,#N/A,FALSE,"PUBLEXP"}</definedName>
    <definedName name="wrn.PUBLEXP." localSheetId="30" hidden="1">{#N/A,#N/A,FALSE,"PUBLEXP"}</definedName>
    <definedName name="wrn.PUBLEXP." localSheetId="31" hidden="1">{#N/A,#N/A,FALSE,"PUBLEXP"}</definedName>
    <definedName name="wrn.PUBLEXP." localSheetId="33" hidden="1">{#N/A,#N/A,FALSE,"PUBLEXP"}</definedName>
    <definedName name="wrn.PUBLEXP." localSheetId="34" hidden="1">{#N/A,#N/A,FALSE,"PUBLEXP"}</definedName>
    <definedName name="wrn.PUBLEXP." localSheetId="35" hidden="1">{#N/A,#N/A,FALSE,"PUBLEXP"}</definedName>
    <definedName name="wrn.PUBLEXP." localSheetId="36" hidden="1">{#N/A,#N/A,FALSE,"PUBLEXP"}</definedName>
    <definedName name="wrn.PUBLEXP." localSheetId="38" hidden="1">{#N/A,#N/A,FALSE,"PUBLEXP"}</definedName>
    <definedName name="wrn.PUBLEXP." localSheetId="42" hidden="1">{#N/A,#N/A,FALSE,"PUBLEXP"}</definedName>
    <definedName name="wrn.PUBLEXP." localSheetId="43" hidden="1">{#N/A,#N/A,FALSE,"PUBLEXP"}</definedName>
    <definedName name="wrn.PUBLEXP." localSheetId="17" hidden="1">{#N/A,#N/A,FALSE,"PUBLEXP"}</definedName>
    <definedName name="wrn.PUBLEXP." localSheetId="50" hidden="1">{#N/A,#N/A,FALSE,"PUBLEXP"}</definedName>
    <definedName name="wrn.PUBLEXP." localSheetId="51" hidden="1">{#N/A,#N/A,FALSE,"PUBLEXP"}</definedName>
    <definedName name="wrn.PUBLEXP." localSheetId="52" hidden="1">{#N/A,#N/A,FALSE,"PUBLEXP"}</definedName>
    <definedName name="wrn.PUBLEXP." localSheetId="53" hidden="1">{#N/A,#N/A,FALSE,"PUBLEXP"}</definedName>
    <definedName name="wrn.PUBLEXP." localSheetId="54" hidden="1">{#N/A,#N/A,FALSE,"PUBLEXP"}</definedName>
    <definedName name="wrn.PUBLEXP." localSheetId="55" hidden="1">{#N/A,#N/A,FALSE,"PUBLEXP"}</definedName>
    <definedName name="wrn.PUBLEXP." localSheetId="56" hidden="1">{#N/A,#N/A,FALSE,"PUBLEXP"}</definedName>
    <definedName name="wrn.PUBLEXP." localSheetId="18" hidden="1">{#N/A,#N/A,FALSE,"PUBLEXP"}</definedName>
    <definedName name="wrn.PUBLEXP." localSheetId="19" hidden="1">{#N/A,#N/A,FALSE,"PUBLEXP"}</definedName>
    <definedName name="wrn.PUBLEXP." localSheetId="24" hidden="1">{#N/A,#N/A,FALSE,"PUBLEXP"}</definedName>
    <definedName name="wrn.PUBLEXP." localSheetId="25" hidden="1">{#N/A,#N/A,FALSE,"PUBLEXP"}</definedName>
    <definedName name="wrn.PUBLEXP." localSheetId="26" hidden="1">{#N/A,#N/A,FALSE,"PUBLEXP"}</definedName>
    <definedName name="wrn.PUBLEXP." localSheetId="27" hidden="1">{#N/A,#N/A,FALSE,"PUBLEXP"}</definedName>
    <definedName name="wrn.PUBLEXP." localSheetId="29" hidden="1">{#N/A,#N/A,FALSE,"PUBLEXP"}</definedName>
    <definedName name="wrn.PUBLEXP." hidden="1">{#N/A,#N/A,FALSE,"PUBLEXP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0" hidden="1">{#N/A,#N/A,FALSE,"RestGGPIB"}</definedName>
    <definedName name="wrn.RestGGPIB." localSheetId="21" hidden="1">{#N/A,#N/A,FALSE,"RestGGPIB"}</definedName>
    <definedName name="wrn.RestGGPIB." localSheetId="22" hidden="1">{#N/A,#N/A,FALSE,"RestGGPIB"}</definedName>
    <definedName name="wrn.RestGGPIB." localSheetId="23" hidden="1">{#N/A,#N/A,FALSE,"RestGGPIB"}</definedName>
    <definedName name="wrn.RestGGPIB." localSheetId="28" hidden="1">{#N/A,#N/A,FALSE,"RestGGPIB"}</definedName>
    <definedName name="wrn.RestGGPIB." localSheetId="32" hidden="1">{#N/A,#N/A,FALSE,"RestGGPIB"}</definedName>
    <definedName name="wrn.RestGGPIB." localSheetId="37" hidden="1">{#N/A,#N/A,FALSE,"RestGGPIB"}</definedName>
    <definedName name="wrn.RestGGPIB." localSheetId="39" hidden="1">{#N/A,#N/A,FALSE,"RestGGPIB"}</definedName>
    <definedName name="wrn.RestGGPIB." localSheetId="41" hidden="1">{#N/A,#N/A,FALSE,"RestGGPIB"}</definedName>
    <definedName name="wrn.RestGGPIB." localSheetId="4" hidden="1">{#N/A,#N/A,FALSE,"RestGGPIB"}</definedName>
    <definedName name="wrn.RestGGPIB." localSheetId="3" hidden="1">{#N/A,#N/A,FALSE,"RestGGPIB"}</definedName>
    <definedName name="wrn.RestGGPIB." localSheetId="30" hidden="1">{#N/A,#N/A,FALSE,"RestGGPIB"}</definedName>
    <definedName name="wrn.RestGGPIB." localSheetId="31" hidden="1">{#N/A,#N/A,FALSE,"RestGGPIB"}</definedName>
    <definedName name="wrn.RestGGPIB." localSheetId="33" hidden="1">{#N/A,#N/A,FALSE,"RestGGPIB"}</definedName>
    <definedName name="wrn.RestGGPIB." localSheetId="34" hidden="1">{#N/A,#N/A,FALSE,"RestGGPIB"}</definedName>
    <definedName name="wrn.RestGGPIB." localSheetId="35" hidden="1">{#N/A,#N/A,FALSE,"RestGGPIB"}</definedName>
    <definedName name="wrn.RestGGPIB." localSheetId="36" hidden="1">{#N/A,#N/A,FALSE,"RestGGPIB"}</definedName>
    <definedName name="wrn.RestGGPIB." localSheetId="38" hidden="1">{#N/A,#N/A,FALSE,"RestGGPIB"}</definedName>
    <definedName name="wrn.RestGGPIB." localSheetId="42" hidden="1">{#N/A,#N/A,FALSE,"RestGGPIB"}</definedName>
    <definedName name="wrn.RestGGPIB." localSheetId="43" hidden="1">{#N/A,#N/A,FALSE,"RestGGPIB"}</definedName>
    <definedName name="wrn.RestGGPIB." localSheetId="17" hidden="1">{#N/A,#N/A,FALSE,"RestGGPIB"}</definedName>
    <definedName name="wrn.RestGGPIB." localSheetId="50" hidden="1">{#N/A,#N/A,FALSE,"RestGGPIB"}</definedName>
    <definedName name="wrn.RestGGPIB." localSheetId="51" hidden="1">{#N/A,#N/A,FALSE,"RestGGPIB"}</definedName>
    <definedName name="wrn.RestGGPIB." localSheetId="52" hidden="1">{#N/A,#N/A,FALSE,"RestGGPIB"}</definedName>
    <definedName name="wrn.RestGGPIB." localSheetId="53" hidden="1">{#N/A,#N/A,FALSE,"RestGGPIB"}</definedName>
    <definedName name="wrn.RestGGPIB." localSheetId="54" hidden="1">{#N/A,#N/A,FALSE,"RestGGPIB"}</definedName>
    <definedName name="wrn.RestGGPIB." localSheetId="55" hidden="1">{#N/A,#N/A,FALSE,"RestGGPIB"}</definedName>
    <definedName name="wrn.RestGGPIB." localSheetId="56" hidden="1">{#N/A,#N/A,FALSE,"RestGGPIB"}</definedName>
    <definedName name="wrn.RestGGPIB." localSheetId="18" hidden="1">{#N/A,#N/A,FALSE,"RestGGPIB"}</definedName>
    <definedName name="wrn.RestGGPIB." localSheetId="19" hidden="1">{#N/A,#N/A,FALSE,"RestGGPIB"}</definedName>
    <definedName name="wrn.RestGGPIB." localSheetId="24" hidden="1">{#N/A,#N/A,FALSE,"RestGGPIB"}</definedName>
    <definedName name="wrn.RestGGPIB." localSheetId="25" hidden="1">{#N/A,#N/A,FALSE,"RestGGPIB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localSheetId="29" hidden="1">{#N/A,#N/A,FALSE,"RestGGPIB"}</definedName>
    <definedName name="wrn.RestGGPIB." hidden="1">{#N/A,#N/A,FALSE,"RestGGPIB"}</definedName>
    <definedName name="wrn.REVSHARE." localSheetId="20" hidden="1">{#N/A,#N/A,FALSE,"REVSHARE"}</definedName>
    <definedName name="wrn.REVSHARE." localSheetId="21" hidden="1">{#N/A,#N/A,FALSE,"REVSHARE"}</definedName>
    <definedName name="wrn.REVSHARE." localSheetId="22" hidden="1">{#N/A,#N/A,FALSE,"REVSHARE"}</definedName>
    <definedName name="wrn.REVSHARE." localSheetId="23" hidden="1">{#N/A,#N/A,FALSE,"REVSHARE"}</definedName>
    <definedName name="wrn.REVSHARE." localSheetId="28" hidden="1">{#N/A,#N/A,FALSE,"REVSHARE"}</definedName>
    <definedName name="wrn.REVSHARE." localSheetId="32" hidden="1">{#N/A,#N/A,FALSE,"REVSHARE"}</definedName>
    <definedName name="wrn.REVSHARE." localSheetId="37" hidden="1">{#N/A,#N/A,FALSE,"REVSHARE"}</definedName>
    <definedName name="wrn.REVSHARE." localSheetId="39" hidden="1">{#N/A,#N/A,FALSE,"REVSHARE"}</definedName>
    <definedName name="wrn.REVSHARE." localSheetId="41" hidden="1">{#N/A,#N/A,FALSE,"REVSHARE"}</definedName>
    <definedName name="wrn.REVSHARE." localSheetId="4" hidden="1">{#N/A,#N/A,FALSE,"REVSHARE"}</definedName>
    <definedName name="wrn.REVSHARE." localSheetId="3" hidden="1">{#N/A,#N/A,FALSE,"REVSHARE"}</definedName>
    <definedName name="wrn.REVSHARE." localSheetId="30" hidden="1">{#N/A,#N/A,FALSE,"REVSHARE"}</definedName>
    <definedName name="wrn.REVSHARE." localSheetId="31" hidden="1">{#N/A,#N/A,FALSE,"REVSHARE"}</definedName>
    <definedName name="wrn.REVSHARE." localSheetId="33" hidden="1">{#N/A,#N/A,FALSE,"REVSHARE"}</definedName>
    <definedName name="wrn.REVSHARE." localSheetId="34" hidden="1">{#N/A,#N/A,FALSE,"REVSHARE"}</definedName>
    <definedName name="wrn.REVSHARE." localSheetId="35" hidden="1">{#N/A,#N/A,FALSE,"REVSHARE"}</definedName>
    <definedName name="wrn.REVSHARE." localSheetId="36" hidden="1">{#N/A,#N/A,FALSE,"REVSHARE"}</definedName>
    <definedName name="wrn.REVSHARE." localSheetId="38" hidden="1">{#N/A,#N/A,FALSE,"REVSHARE"}</definedName>
    <definedName name="wrn.REVSHARE." localSheetId="42" hidden="1">{#N/A,#N/A,FALSE,"REVSHARE"}</definedName>
    <definedName name="wrn.REVSHARE." localSheetId="43" hidden="1">{#N/A,#N/A,FALSE,"REVSHARE"}</definedName>
    <definedName name="wrn.REVSHARE." localSheetId="17" hidden="1">{#N/A,#N/A,FALSE,"REVSHARE"}</definedName>
    <definedName name="wrn.REVSHARE." localSheetId="50" hidden="1">{#N/A,#N/A,FALSE,"REVSHARE"}</definedName>
    <definedName name="wrn.REVSHARE." localSheetId="51" hidden="1">{#N/A,#N/A,FALSE,"REVSHARE"}</definedName>
    <definedName name="wrn.REVSHARE." localSheetId="52" hidden="1">{#N/A,#N/A,FALSE,"REVSHARE"}</definedName>
    <definedName name="wrn.REVSHARE." localSheetId="53" hidden="1">{#N/A,#N/A,FALSE,"REVSHARE"}</definedName>
    <definedName name="wrn.REVSHARE." localSheetId="54" hidden="1">{#N/A,#N/A,FALSE,"REVSHARE"}</definedName>
    <definedName name="wrn.REVSHARE." localSheetId="55" hidden="1">{#N/A,#N/A,FALSE,"REVSHARE"}</definedName>
    <definedName name="wrn.REVSHARE." localSheetId="56" hidden="1">{#N/A,#N/A,FALSE,"REVSHARE"}</definedName>
    <definedName name="wrn.REVSHARE." localSheetId="18" hidden="1">{#N/A,#N/A,FALSE,"REVSHARE"}</definedName>
    <definedName name="wrn.REVSHARE." localSheetId="19" hidden="1">{#N/A,#N/A,FALSE,"REVSHARE"}</definedName>
    <definedName name="wrn.REVSHARE." localSheetId="24" hidden="1">{#N/A,#N/A,FALSE,"REVSHARE"}</definedName>
    <definedName name="wrn.REVSHARE." localSheetId="25" hidden="1">{#N/A,#N/A,FALSE,"REVSHARE"}</definedName>
    <definedName name="wrn.REVSHARE." localSheetId="26" hidden="1">{#N/A,#N/A,FALSE,"REVSHARE"}</definedName>
    <definedName name="wrn.REVSHARE." localSheetId="27" hidden="1">{#N/A,#N/A,FALSE,"REVSHARE"}</definedName>
    <definedName name="wrn.REVSHARE." localSheetId="29" hidden="1">{#N/A,#N/A,FALSE,"REVSHARE"}</definedName>
    <definedName name="wrn.REVSHARE." hidden="1">{#N/A,#N/A,FALSE,"REVSHARE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22" hidden="1">{"Riqfin97",#N/A,FALSE,"Tran";"Riqfinpro",#N/A,FALSE,"Tran"}</definedName>
    <definedName name="wrn.Riqfin." localSheetId="23" hidden="1">{"Riqfin97",#N/A,FALSE,"Tran";"Riqfinpro",#N/A,FALSE,"Tran"}</definedName>
    <definedName name="wrn.Riqfin." localSheetId="28" hidden="1">{"Riqfin97",#N/A,FALSE,"Tran";"Riqfinpro",#N/A,FALSE,"Tran"}</definedName>
    <definedName name="wrn.Riqfin." localSheetId="32" hidden="1">{"Riqfin97",#N/A,FALSE,"Tran";"Riqfinpro",#N/A,FALSE,"Tran"}</definedName>
    <definedName name="wrn.Riqfin." localSheetId="37" hidden="1">{"Riqfin97",#N/A,FALSE,"Tran";"Riqfinpro",#N/A,FALSE,"Tran"}</definedName>
    <definedName name="wrn.Riqfin." localSheetId="39" hidden="1">{"Riqfin97",#N/A,FALSE,"Tran";"Riqfinpro",#N/A,FALSE,"Tran"}</definedName>
    <definedName name="wrn.Riqfin." localSheetId="41" hidden="1">{"Riqfin97",#N/A,FALSE,"Tran";"Riqfinpro",#N/A,FALSE,"Tran"}</definedName>
    <definedName name="wrn.Riqfin." localSheetId="4" hidden="1">{"Riqfin97",#N/A,FALSE,"Tran";"Riqfinpro",#N/A,FALSE,"Tran"}</definedName>
    <definedName name="wrn.Riqfin." localSheetId="3" hidden="1">{"Riqfin97",#N/A,FALSE,"Tran";"Riqfinpro",#N/A,FALSE,"Tran"}</definedName>
    <definedName name="wrn.Riqfin." localSheetId="30" hidden="1">{"Riqfin97",#N/A,FALSE,"Tran";"Riqfinpro",#N/A,FALSE,"Tran"}</definedName>
    <definedName name="wrn.Riqfin." localSheetId="31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35" hidden="1">{"Riqfin97",#N/A,FALSE,"Tran";"Riqfinpro",#N/A,FALSE,"Tran"}</definedName>
    <definedName name="wrn.Riqfin." localSheetId="36" hidden="1">{"Riqfin97",#N/A,FALSE,"Tran";"Riqfinpro",#N/A,FALSE,"Tran"}</definedName>
    <definedName name="wrn.Riqfin." localSheetId="38" hidden="1">{"Riqfin97",#N/A,FALSE,"Tran";"Riqfinpro",#N/A,FALSE,"Tran"}</definedName>
    <definedName name="wrn.Riqfin." localSheetId="42" hidden="1">{"Riqfin97",#N/A,FALSE,"Tran";"Riqfinpro",#N/A,FALSE,"Tran"}</definedName>
    <definedName name="wrn.Riqfin." localSheetId="43" hidden="1">{"Riqfin97",#N/A,FALSE,"Tran";"Riqfinpro",#N/A,FALSE,"Tran"}</definedName>
    <definedName name="wrn.Riqfin." localSheetId="17" hidden="1">{"Riqfin97",#N/A,FALSE,"Tran";"Riqfinpro",#N/A,FALSE,"Tran"}</definedName>
    <definedName name="wrn.Riqfin." localSheetId="50" hidden="1">{"Riqfin97",#N/A,FALSE,"Tran";"Riqfinpro",#N/A,FALSE,"Tran"}</definedName>
    <definedName name="wrn.Riqfin." localSheetId="51" hidden="1">{"Riqfin97",#N/A,FALSE,"Tran";"Riqfinpro",#N/A,FALSE,"Tran"}</definedName>
    <definedName name="wrn.Riqfin." localSheetId="52" hidden="1">{"Riqfin97",#N/A,FALSE,"Tran";"Riqfinpro",#N/A,FALSE,"Tran"}</definedName>
    <definedName name="wrn.Riqfin." localSheetId="53" hidden="1">{"Riqfin97",#N/A,FALSE,"Tran";"Riqfinpro",#N/A,FALSE,"Tran"}</definedName>
    <definedName name="wrn.Riqfin." localSheetId="54" hidden="1">{"Riqfin97",#N/A,FALSE,"Tran";"Riqfinpro",#N/A,FALSE,"Tran"}</definedName>
    <definedName name="wrn.Riqfin." localSheetId="55" hidden="1">{"Riqfin97",#N/A,FALSE,"Tran";"Riqfinpro",#N/A,FALSE,"Tran"}</definedName>
    <definedName name="wrn.Riqfin." localSheetId="56" hidden="1">{"Riqfin97",#N/A,FALSE,"Tran";"Riqfinpro",#N/A,FALSE,"Tran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29" hidden="1">{"Riqfin97",#N/A,FALSE,"Tran";"Riqfinpro",#N/A,FALSE,"Tran"}</definedName>
    <definedName name="wrn.Riqfin." hidden="1">{"Riqfin97",#N/A,FALSE,"Tran";"Riqfinpro",#N/A,FALSE,"Tran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0" hidden="1">{#N/A,#N/A,FALSE,"SSPIB"}</definedName>
    <definedName name="wrn.SSPIB." localSheetId="21" hidden="1">{#N/A,#N/A,FALSE,"SSPIB"}</definedName>
    <definedName name="wrn.SSPIB." localSheetId="22" hidden="1">{#N/A,#N/A,FALSE,"SSPIB"}</definedName>
    <definedName name="wrn.SSPIB." localSheetId="23" hidden="1">{#N/A,#N/A,FALSE,"SSPIB"}</definedName>
    <definedName name="wrn.SSPIB." localSheetId="28" hidden="1">{#N/A,#N/A,FALSE,"SSPIB"}</definedName>
    <definedName name="wrn.SSPIB." localSheetId="32" hidden="1">{#N/A,#N/A,FALSE,"SSPIB"}</definedName>
    <definedName name="wrn.SSPIB." localSheetId="37" hidden="1">{#N/A,#N/A,FALSE,"SSPIB"}</definedName>
    <definedName name="wrn.SSPIB." localSheetId="39" hidden="1">{#N/A,#N/A,FALSE,"SSPIB"}</definedName>
    <definedName name="wrn.SSPIB." localSheetId="41" hidden="1">{#N/A,#N/A,FALSE,"SSPIB"}</definedName>
    <definedName name="wrn.SSPIB." localSheetId="4" hidden="1">{#N/A,#N/A,FALSE,"SSPIB"}</definedName>
    <definedName name="wrn.SSPIB." localSheetId="3" hidden="1">{#N/A,#N/A,FALSE,"SSPIB"}</definedName>
    <definedName name="wrn.SSPIB." localSheetId="30" hidden="1">{#N/A,#N/A,FALSE,"SSPIB"}</definedName>
    <definedName name="wrn.SSPIB." localSheetId="31" hidden="1">{#N/A,#N/A,FALSE,"SSPIB"}</definedName>
    <definedName name="wrn.SSPIB." localSheetId="33" hidden="1">{#N/A,#N/A,FALSE,"SSPIB"}</definedName>
    <definedName name="wrn.SSPIB." localSheetId="34" hidden="1">{#N/A,#N/A,FALSE,"SSPIB"}</definedName>
    <definedName name="wrn.SSPIB." localSheetId="35" hidden="1">{#N/A,#N/A,FALSE,"SSPIB"}</definedName>
    <definedName name="wrn.SSPIB." localSheetId="36" hidden="1">{#N/A,#N/A,FALSE,"SSPIB"}</definedName>
    <definedName name="wrn.SSPIB." localSheetId="38" hidden="1">{#N/A,#N/A,FALSE,"SSPIB"}</definedName>
    <definedName name="wrn.SSPIB." localSheetId="42" hidden="1">{#N/A,#N/A,FALSE,"SSPIB"}</definedName>
    <definedName name="wrn.SSPIB." localSheetId="43" hidden="1">{#N/A,#N/A,FALSE,"SSPIB"}</definedName>
    <definedName name="wrn.SSPIB." localSheetId="17" hidden="1">{#N/A,#N/A,FALSE,"SSPIB"}</definedName>
    <definedName name="wrn.SSPIB." localSheetId="50" hidden="1">{#N/A,#N/A,FALSE,"SSPIB"}</definedName>
    <definedName name="wrn.SSPIB." localSheetId="51" hidden="1">{#N/A,#N/A,FALSE,"SSPIB"}</definedName>
    <definedName name="wrn.SSPIB." localSheetId="52" hidden="1">{#N/A,#N/A,FALSE,"SSPIB"}</definedName>
    <definedName name="wrn.SSPIB." localSheetId="53" hidden="1">{#N/A,#N/A,FALSE,"SSPIB"}</definedName>
    <definedName name="wrn.SSPIB." localSheetId="54" hidden="1">{#N/A,#N/A,FALSE,"SSPIB"}</definedName>
    <definedName name="wrn.SSPIB." localSheetId="55" hidden="1">{#N/A,#N/A,FALSE,"SSPIB"}</definedName>
    <definedName name="wrn.SSPIB." localSheetId="56" hidden="1">{#N/A,#N/A,FALSE,"SSPIB"}</definedName>
    <definedName name="wrn.SSPIB." localSheetId="18" hidden="1">{#N/A,#N/A,FALSE,"SSPIB"}</definedName>
    <definedName name="wrn.SSPIB." localSheetId="19" hidden="1">{#N/A,#N/A,FALSE,"SSPIB"}</definedName>
    <definedName name="wrn.SSPIB." localSheetId="24" hidden="1">{#N/A,#N/A,FALSE,"SSPIB"}</definedName>
    <definedName name="wrn.SSPIB." localSheetId="25" hidden="1">{#N/A,#N/A,FALSE,"SSPIB"}</definedName>
    <definedName name="wrn.SSPIB." localSheetId="26" hidden="1">{#N/A,#N/A,FALSE,"SSPIB"}</definedName>
    <definedName name="wrn.SSPIB." localSheetId="27" hidden="1">{#N/A,#N/A,FALSE,"SSPIB"}</definedName>
    <definedName name="wrn.SSPIB." localSheetId="29" hidden="1">{#N/A,#N/A,FALSE,"SSPIB"}</definedName>
    <definedName name="wrn.SSPIB." hidden="1">{#N/A,#N/A,FALSE,"SSPIB"}</definedName>
    <definedName name="wrn.Staff._.Report._.Tables." localSheetId="20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39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36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localSheetId="42" hidden="1">{#N/A,#N/A,FALSE,"SR1";#N/A,#N/A,FALSE,"SR2";#N/A,#N/A,FALSE,"SR3";#N/A,#N/A,FALSE,"SR4"}</definedName>
    <definedName name="wrn.Staff._.Report._.Tables." localSheetId="43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51" hidden="1">{#N/A,#N/A,FALSE,"SR1";#N/A,#N/A,FALSE,"SR2";#N/A,#N/A,FALSE,"SR3";#N/A,#N/A,FALSE,"SR4"}</definedName>
    <definedName name="wrn.Staff._.Report._.Tables." localSheetId="52" hidden="1">{#N/A,#N/A,FALSE,"SR1";#N/A,#N/A,FALSE,"SR2";#N/A,#N/A,FALSE,"SR3";#N/A,#N/A,FALSE,"SR4"}</definedName>
    <definedName name="wrn.Staff._.Report._.Tables." localSheetId="53" hidden="1">{#N/A,#N/A,FALSE,"SR1";#N/A,#N/A,FALSE,"SR2";#N/A,#N/A,FALSE,"SR3";#N/A,#N/A,FALSE,"SR4"}</definedName>
    <definedName name="wrn.Staff._.Report._.Tables." localSheetId="54" hidden="1">{#N/A,#N/A,FALSE,"SR1";#N/A,#N/A,FALSE,"SR2";#N/A,#N/A,FALSE,"SR3";#N/A,#N/A,FALSE,"SR4"}</definedName>
    <definedName name="wrn.Staff._.Report._.Tables." localSheetId="55" hidden="1">{#N/A,#N/A,FALSE,"SR1";#N/A,#N/A,FALSE,"SR2";#N/A,#N/A,FALSE,"SR3";#N/A,#N/A,FALSE,"SR4"}</definedName>
    <definedName name="wrn.Staff._.Report._.Tables." localSheetId="56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0" hidden="1">{#N/A,#N/A,FALSE,"STATE"}</definedName>
    <definedName name="wrn.STATE." localSheetId="21" hidden="1">{#N/A,#N/A,FALSE,"STATE"}</definedName>
    <definedName name="wrn.STATE." localSheetId="22" hidden="1">{#N/A,#N/A,FALSE,"STATE"}</definedName>
    <definedName name="wrn.STATE." localSheetId="23" hidden="1">{#N/A,#N/A,FALSE,"STATE"}</definedName>
    <definedName name="wrn.STATE." localSheetId="28" hidden="1">{#N/A,#N/A,FALSE,"STATE"}</definedName>
    <definedName name="wrn.STATE." localSheetId="32" hidden="1">{#N/A,#N/A,FALSE,"STATE"}</definedName>
    <definedName name="wrn.STATE." localSheetId="37" hidden="1">{#N/A,#N/A,FALSE,"STATE"}</definedName>
    <definedName name="wrn.STATE." localSheetId="39" hidden="1">{#N/A,#N/A,FALSE,"STATE"}</definedName>
    <definedName name="wrn.STATE." localSheetId="41" hidden="1">{#N/A,#N/A,FALSE,"STATE"}</definedName>
    <definedName name="wrn.STATE." localSheetId="4" hidden="1">{#N/A,#N/A,FALSE,"STATE"}</definedName>
    <definedName name="wrn.STATE." localSheetId="3" hidden="1">{#N/A,#N/A,FALSE,"STATE"}</definedName>
    <definedName name="wrn.STATE." localSheetId="30" hidden="1">{#N/A,#N/A,FALSE,"STATE"}</definedName>
    <definedName name="wrn.STATE." localSheetId="31" hidden="1">{#N/A,#N/A,FALSE,"STATE"}</definedName>
    <definedName name="wrn.STATE." localSheetId="33" hidden="1">{#N/A,#N/A,FALSE,"STATE"}</definedName>
    <definedName name="wrn.STATE." localSheetId="34" hidden="1">{#N/A,#N/A,FALSE,"STATE"}</definedName>
    <definedName name="wrn.STATE." localSheetId="35" hidden="1">{#N/A,#N/A,FALSE,"STATE"}</definedName>
    <definedName name="wrn.STATE." localSheetId="36" hidden="1">{#N/A,#N/A,FALSE,"STATE"}</definedName>
    <definedName name="wrn.STATE." localSheetId="38" hidden="1">{#N/A,#N/A,FALSE,"STATE"}</definedName>
    <definedName name="wrn.STATE." localSheetId="42" hidden="1">{#N/A,#N/A,FALSE,"STATE"}</definedName>
    <definedName name="wrn.STATE." localSheetId="43" hidden="1">{#N/A,#N/A,FALSE,"STATE"}</definedName>
    <definedName name="wrn.STATE." localSheetId="17" hidden="1">{#N/A,#N/A,FALSE,"STATE"}</definedName>
    <definedName name="wrn.STATE." localSheetId="50" hidden="1">{#N/A,#N/A,FALSE,"STATE"}</definedName>
    <definedName name="wrn.STATE." localSheetId="51" hidden="1">{#N/A,#N/A,FALSE,"STATE"}</definedName>
    <definedName name="wrn.STATE." localSheetId="52" hidden="1">{#N/A,#N/A,FALSE,"STATE"}</definedName>
    <definedName name="wrn.STATE." localSheetId="53" hidden="1">{#N/A,#N/A,FALSE,"STATE"}</definedName>
    <definedName name="wrn.STATE." localSheetId="54" hidden="1">{#N/A,#N/A,FALSE,"STATE"}</definedName>
    <definedName name="wrn.STATE." localSheetId="55" hidden="1">{#N/A,#N/A,FALSE,"STATE"}</definedName>
    <definedName name="wrn.STATE." localSheetId="56" hidden="1">{#N/A,#N/A,FALSE,"STATE"}</definedName>
    <definedName name="wrn.STATE." localSheetId="18" hidden="1">{#N/A,#N/A,FALSE,"STATE"}</definedName>
    <definedName name="wrn.STATE." localSheetId="19" hidden="1">{#N/A,#N/A,FALSE,"STATE"}</definedName>
    <definedName name="wrn.STATE." localSheetId="24" hidden="1">{#N/A,#N/A,FALSE,"STATE"}</definedName>
    <definedName name="wrn.STATE." localSheetId="25" hidden="1">{#N/A,#N/A,FALSE,"STATE"}</definedName>
    <definedName name="wrn.STATE." localSheetId="26" hidden="1">{#N/A,#N/A,FALSE,"STATE"}</definedName>
    <definedName name="wrn.STATE." localSheetId="27" hidden="1">{#N/A,#N/A,FALSE,"STATE"}</definedName>
    <definedName name="wrn.STATE." localSheetId="29" hidden="1">{#N/A,#N/A,FALSE,"STATE"}</definedName>
    <definedName name="wrn.STATE." hidden="1">{#N/A,#N/A,FALSE,"STATE"}</definedName>
    <definedName name="wrn.TAXARREARS." localSheetId="20" hidden="1">{#N/A,#N/A,FALSE,"TAXARREARS"}</definedName>
    <definedName name="wrn.TAXARREARS." localSheetId="21" hidden="1">{#N/A,#N/A,FALSE,"TAXARREARS"}</definedName>
    <definedName name="wrn.TAXARREARS." localSheetId="22" hidden="1">{#N/A,#N/A,FALSE,"TAXARREARS"}</definedName>
    <definedName name="wrn.TAXARREARS." localSheetId="23" hidden="1">{#N/A,#N/A,FALSE,"TAXARREARS"}</definedName>
    <definedName name="wrn.TAXARREARS." localSheetId="28" hidden="1">{#N/A,#N/A,FALSE,"TAXARREARS"}</definedName>
    <definedName name="wrn.TAXARREARS." localSheetId="32" hidden="1">{#N/A,#N/A,FALSE,"TAXARREARS"}</definedName>
    <definedName name="wrn.TAXARREARS." localSheetId="37" hidden="1">{#N/A,#N/A,FALSE,"TAXARREARS"}</definedName>
    <definedName name="wrn.TAXARREARS." localSheetId="39" hidden="1">{#N/A,#N/A,FALSE,"TAXARREARS"}</definedName>
    <definedName name="wrn.TAXARREARS." localSheetId="41" hidden="1">{#N/A,#N/A,FALSE,"TAXARREARS"}</definedName>
    <definedName name="wrn.TAXARREARS." localSheetId="4" hidden="1">{#N/A,#N/A,FALSE,"TAXARREARS"}</definedName>
    <definedName name="wrn.TAXARREARS." localSheetId="3" hidden="1">{#N/A,#N/A,FALSE,"TAXARREARS"}</definedName>
    <definedName name="wrn.TAXARREARS." localSheetId="30" hidden="1">{#N/A,#N/A,FALSE,"TAXARREARS"}</definedName>
    <definedName name="wrn.TAXARREARS." localSheetId="31" hidden="1">{#N/A,#N/A,FALSE,"TAXARREARS"}</definedName>
    <definedName name="wrn.TAXARREARS." localSheetId="33" hidden="1">{#N/A,#N/A,FALSE,"TAXARREARS"}</definedName>
    <definedName name="wrn.TAXARREARS." localSheetId="34" hidden="1">{#N/A,#N/A,FALSE,"TAXARREARS"}</definedName>
    <definedName name="wrn.TAXARREARS." localSheetId="35" hidden="1">{#N/A,#N/A,FALSE,"TAXARREARS"}</definedName>
    <definedName name="wrn.TAXARREARS." localSheetId="36" hidden="1">{#N/A,#N/A,FALSE,"TAXARREARS"}</definedName>
    <definedName name="wrn.TAXARREARS." localSheetId="38" hidden="1">{#N/A,#N/A,FALSE,"TAXARREARS"}</definedName>
    <definedName name="wrn.TAXARREARS." localSheetId="42" hidden="1">{#N/A,#N/A,FALSE,"TAXARREARS"}</definedName>
    <definedName name="wrn.TAXARREARS." localSheetId="43" hidden="1">{#N/A,#N/A,FALSE,"TAXARREARS"}</definedName>
    <definedName name="wrn.TAXARREARS." localSheetId="17" hidden="1">{#N/A,#N/A,FALSE,"TAXARREARS"}</definedName>
    <definedName name="wrn.TAXARREARS." localSheetId="50" hidden="1">{#N/A,#N/A,FALSE,"TAXARREARS"}</definedName>
    <definedName name="wrn.TAXARREARS." localSheetId="51" hidden="1">{#N/A,#N/A,FALSE,"TAXARREARS"}</definedName>
    <definedName name="wrn.TAXARREARS." localSheetId="52" hidden="1">{#N/A,#N/A,FALSE,"TAXARREARS"}</definedName>
    <definedName name="wrn.TAXARREARS." localSheetId="53" hidden="1">{#N/A,#N/A,FALSE,"TAXARREARS"}</definedName>
    <definedName name="wrn.TAXARREARS." localSheetId="54" hidden="1">{#N/A,#N/A,FALSE,"TAXARREARS"}</definedName>
    <definedName name="wrn.TAXARREARS." localSheetId="55" hidden="1">{#N/A,#N/A,FALSE,"TAXARREARS"}</definedName>
    <definedName name="wrn.TAXARREARS." localSheetId="56" hidden="1">{#N/A,#N/A,FALSE,"TAXARREARS"}</definedName>
    <definedName name="wrn.TAXARREARS." localSheetId="18" hidden="1">{#N/A,#N/A,FALSE,"TAXARREARS"}</definedName>
    <definedName name="wrn.TAXARREARS." localSheetId="19" hidden="1">{#N/A,#N/A,FALSE,"TAXARREARS"}</definedName>
    <definedName name="wrn.TAXARREARS." localSheetId="24" hidden="1">{#N/A,#N/A,FALSE,"TAXARREARS"}</definedName>
    <definedName name="wrn.TAXARREARS." localSheetId="25" hidden="1">{#N/A,#N/A,FALSE,"TAXARREARS"}</definedName>
    <definedName name="wrn.TAXARREARS." localSheetId="26" hidden="1">{#N/A,#N/A,FALSE,"TAXARREARS"}</definedName>
    <definedName name="wrn.TAXARREARS." localSheetId="27" hidden="1">{#N/A,#N/A,FALSE,"TAXARREARS"}</definedName>
    <definedName name="wrn.TAXARREARS." localSheetId="29" hidden="1">{#N/A,#N/A,FALSE,"TAXARREARS"}</definedName>
    <definedName name="wrn.TAXARREARS." hidden="1">{#N/A,#N/A,FALSE,"TAXARREARS"}</definedName>
    <definedName name="wrn.TAXPAYRS." localSheetId="20" hidden="1">{#N/A,#N/A,FALSE,"TAXPAYRS"}</definedName>
    <definedName name="wrn.TAXPAYRS." localSheetId="21" hidden="1">{#N/A,#N/A,FALSE,"TAXPAYRS"}</definedName>
    <definedName name="wrn.TAXPAYRS." localSheetId="22" hidden="1">{#N/A,#N/A,FALSE,"TAXPAYRS"}</definedName>
    <definedName name="wrn.TAXPAYRS." localSheetId="23" hidden="1">{#N/A,#N/A,FALSE,"TAXPAYRS"}</definedName>
    <definedName name="wrn.TAXPAYRS." localSheetId="28" hidden="1">{#N/A,#N/A,FALSE,"TAXPAYRS"}</definedName>
    <definedName name="wrn.TAXPAYRS." localSheetId="32" hidden="1">{#N/A,#N/A,FALSE,"TAXPAYRS"}</definedName>
    <definedName name="wrn.TAXPAYRS." localSheetId="37" hidden="1">{#N/A,#N/A,FALSE,"TAXPAYRS"}</definedName>
    <definedName name="wrn.TAXPAYRS." localSheetId="39" hidden="1">{#N/A,#N/A,FALSE,"TAXPAYRS"}</definedName>
    <definedName name="wrn.TAXPAYRS." localSheetId="41" hidden="1">{#N/A,#N/A,FALSE,"TAXPAYRS"}</definedName>
    <definedName name="wrn.TAXPAYRS." localSheetId="4" hidden="1">{#N/A,#N/A,FALSE,"TAXPAYRS"}</definedName>
    <definedName name="wrn.TAXPAYRS." localSheetId="3" hidden="1">{#N/A,#N/A,FALSE,"TAXPAYRS"}</definedName>
    <definedName name="wrn.TAXPAYRS." localSheetId="30" hidden="1">{#N/A,#N/A,FALSE,"TAXPAYRS"}</definedName>
    <definedName name="wrn.TAXPAYRS." localSheetId="31" hidden="1">{#N/A,#N/A,FALSE,"TAXPAYRS"}</definedName>
    <definedName name="wrn.TAXPAYRS." localSheetId="33" hidden="1">{#N/A,#N/A,FALSE,"TAXPAYRS"}</definedName>
    <definedName name="wrn.TAXPAYRS." localSheetId="34" hidden="1">{#N/A,#N/A,FALSE,"TAXPAYRS"}</definedName>
    <definedName name="wrn.TAXPAYRS." localSheetId="35" hidden="1">{#N/A,#N/A,FALSE,"TAXPAYRS"}</definedName>
    <definedName name="wrn.TAXPAYRS." localSheetId="36" hidden="1">{#N/A,#N/A,FALSE,"TAXPAYRS"}</definedName>
    <definedName name="wrn.TAXPAYRS." localSheetId="38" hidden="1">{#N/A,#N/A,FALSE,"TAXPAYRS"}</definedName>
    <definedName name="wrn.TAXPAYRS." localSheetId="42" hidden="1">{#N/A,#N/A,FALSE,"TAXPAYRS"}</definedName>
    <definedName name="wrn.TAXPAYRS." localSheetId="43" hidden="1">{#N/A,#N/A,FALSE,"TAXPAYRS"}</definedName>
    <definedName name="wrn.TAXPAYRS." localSheetId="17" hidden="1">{#N/A,#N/A,FALSE,"TAXPAYRS"}</definedName>
    <definedName name="wrn.TAXPAYRS." localSheetId="50" hidden="1">{#N/A,#N/A,FALSE,"TAXPAYRS"}</definedName>
    <definedName name="wrn.TAXPAYRS." localSheetId="51" hidden="1">{#N/A,#N/A,FALSE,"TAXPAYRS"}</definedName>
    <definedName name="wrn.TAXPAYRS." localSheetId="52" hidden="1">{#N/A,#N/A,FALSE,"TAXPAYRS"}</definedName>
    <definedName name="wrn.TAXPAYRS." localSheetId="53" hidden="1">{#N/A,#N/A,FALSE,"TAXPAYRS"}</definedName>
    <definedName name="wrn.TAXPAYRS." localSheetId="54" hidden="1">{#N/A,#N/A,FALSE,"TAXPAYRS"}</definedName>
    <definedName name="wrn.TAXPAYRS." localSheetId="55" hidden="1">{#N/A,#N/A,FALSE,"TAXPAYRS"}</definedName>
    <definedName name="wrn.TAXPAYRS." localSheetId="56" hidden="1">{#N/A,#N/A,FALSE,"TAXPAYRS"}</definedName>
    <definedName name="wrn.TAXPAYRS." localSheetId="18" hidden="1">{#N/A,#N/A,FALSE,"TAXPAYRS"}</definedName>
    <definedName name="wrn.TAXPAYRS." localSheetId="19" hidden="1">{#N/A,#N/A,FALSE,"TAXPAYRS"}</definedName>
    <definedName name="wrn.TAXPAYRS." localSheetId="24" hidden="1">{#N/A,#N/A,FALSE,"TAXPAYRS"}</definedName>
    <definedName name="wrn.TAXPAYRS." localSheetId="25" hidden="1">{#N/A,#N/A,FALSE,"TAXPAYRS"}</definedName>
    <definedName name="wrn.TAXPAYRS." localSheetId="26" hidden="1">{#N/A,#N/A,FALSE,"TAXPAYRS"}</definedName>
    <definedName name="wrn.TAXPAYRS." localSheetId="27" hidden="1">{#N/A,#N/A,FALSE,"TAXPAYRS"}</definedName>
    <definedName name="wrn.TAXPAYRS." localSheetId="29" hidden="1">{#N/A,#N/A,FALSE,"TAXPAYRS"}</definedName>
    <definedName name="wrn.TAXPAYRS." hidden="1">{#N/A,#N/A,FALSE,"TAXPAYRS"}</definedName>
    <definedName name="wrn.TRADE." localSheetId="20" hidden="1">{#N/A,#N/A,FALSE,"TRADE"}</definedName>
    <definedName name="wrn.TRADE." localSheetId="21" hidden="1">{#N/A,#N/A,FALSE,"TRADE"}</definedName>
    <definedName name="wrn.TRADE." localSheetId="22" hidden="1">{#N/A,#N/A,FALSE,"TRADE"}</definedName>
    <definedName name="wrn.TRADE." localSheetId="23" hidden="1">{#N/A,#N/A,FALSE,"TRADE"}</definedName>
    <definedName name="wrn.TRADE." localSheetId="28" hidden="1">{#N/A,#N/A,FALSE,"TRADE"}</definedName>
    <definedName name="wrn.TRADE." localSheetId="32" hidden="1">{#N/A,#N/A,FALSE,"TRADE"}</definedName>
    <definedName name="wrn.TRADE." localSheetId="37" hidden="1">{#N/A,#N/A,FALSE,"TRADE"}</definedName>
    <definedName name="wrn.TRADE." localSheetId="39" hidden="1">{#N/A,#N/A,FALSE,"TRADE"}</definedName>
    <definedName name="wrn.TRADE." localSheetId="41" hidden="1">{#N/A,#N/A,FALSE,"TRADE"}</definedName>
    <definedName name="wrn.TRADE." localSheetId="4" hidden="1">{#N/A,#N/A,FALSE,"TRADE"}</definedName>
    <definedName name="wrn.TRADE." localSheetId="3" hidden="1">{#N/A,#N/A,FALSE,"TRADE"}</definedName>
    <definedName name="wrn.TRADE." localSheetId="30" hidden="1">{#N/A,#N/A,FALSE,"TRADE"}</definedName>
    <definedName name="wrn.TRADE." localSheetId="31" hidden="1">{#N/A,#N/A,FALSE,"TRADE"}</definedName>
    <definedName name="wrn.TRADE." localSheetId="33" hidden="1">{#N/A,#N/A,FALSE,"TRADE"}</definedName>
    <definedName name="wrn.TRADE." localSheetId="34" hidden="1">{#N/A,#N/A,FALSE,"TRADE"}</definedName>
    <definedName name="wrn.TRADE." localSheetId="35" hidden="1">{#N/A,#N/A,FALSE,"TRADE"}</definedName>
    <definedName name="wrn.TRADE." localSheetId="36" hidden="1">{#N/A,#N/A,FALSE,"TRADE"}</definedName>
    <definedName name="wrn.TRADE." localSheetId="38" hidden="1">{#N/A,#N/A,FALSE,"TRADE"}</definedName>
    <definedName name="wrn.TRADE." localSheetId="42" hidden="1">{#N/A,#N/A,FALSE,"TRADE"}</definedName>
    <definedName name="wrn.TRADE." localSheetId="43" hidden="1">{#N/A,#N/A,FALSE,"TRADE"}</definedName>
    <definedName name="wrn.TRADE." localSheetId="17" hidden="1">{#N/A,#N/A,FALSE,"TRADE"}</definedName>
    <definedName name="wrn.TRADE." localSheetId="50" hidden="1">{#N/A,#N/A,FALSE,"TRADE"}</definedName>
    <definedName name="wrn.TRADE." localSheetId="51" hidden="1">{#N/A,#N/A,FALSE,"TRADE"}</definedName>
    <definedName name="wrn.TRADE." localSheetId="52" hidden="1">{#N/A,#N/A,FALSE,"TRADE"}</definedName>
    <definedName name="wrn.TRADE." localSheetId="53" hidden="1">{#N/A,#N/A,FALSE,"TRADE"}</definedName>
    <definedName name="wrn.TRADE." localSheetId="54" hidden="1">{#N/A,#N/A,FALSE,"TRADE"}</definedName>
    <definedName name="wrn.TRADE." localSheetId="55" hidden="1">{#N/A,#N/A,FALSE,"TRADE"}</definedName>
    <definedName name="wrn.TRADE." localSheetId="56" hidden="1">{#N/A,#N/A,FALSE,"TRADE"}</definedName>
    <definedName name="wrn.TRADE." localSheetId="18" hidden="1">{#N/A,#N/A,FALSE,"TRADE"}</definedName>
    <definedName name="wrn.TRADE." localSheetId="19" hidden="1">{#N/A,#N/A,FALSE,"TRADE"}</definedName>
    <definedName name="wrn.TRADE." localSheetId="24" hidden="1">{#N/A,#N/A,FALSE,"TRADE"}</definedName>
    <definedName name="wrn.TRADE." localSheetId="25" hidden="1">{#N/A,#N/A,FALSE,"TRADE"}</definedName>
    <definedName name="wrn.TRADE." localSheetId="26" hidden="1">{#N/A,#N/A,FALSE,"TRADE"}</definedName>
    <definedName name="wrn.TRADE." localSheetId="27" hidden="1">{#N/A,#N/A,FALSE,"TRADE"}</definedName>
    <definedName name="wrn.TRADE." localSheetId="29" hidden="1">{#N/A,#N/A,FALSE,"TRADE"}</definedName>
    <definedName name="wrn.TRADE." hidden="1">{#N/A,#N/A,FALSE,"TRADE"}</definedName>
    <definedName name="wrn.TRANSPORT." localSheetId="20" hidden="1">{#N/A,#N/A,FALSE,"TRANPORT"}</definedName>
    <definedName name="wrn.TRANSPORT." localSheetId="21" hidden="1">{#N/A,#N/A,FALSE,"TRANPORT"}</definedName>
    <definedName name="wrn.TRANSPORT." localSheetId="22" hidden="1">{#N/A,#N/A,FALSE,"TRANPORT"}</definedName>
    <definedName name="wrn.TRANSPORT." localSheetId="23" hidden="1">{#N/A,#N/A,FALSE,"TRANPORT"}</definedName>
    <definedName name="wrn.TRANSPORT." localSheetId="28" hidden="1">{#N/A,#N/A,FALSE,"TRANPORT"}</definedName>
    <definedName name="wrn.TRANSPORT." localSheetId="32" hidden="1">{#N/A,#N/A,FALSE,"TRANPORT"}</definedName>
    <definedName name="wrn.TRANSPORT." localSheetId="37" hidden="1">{#N/A,#N/A,FALSE,"TRANPORT"}</definedName>
    <definedName name="wrn.TRANSPORT." localSheetId="39" hidden="1">{#N/A,#N/A,FALSE,"TRANPORT"}</definedName>
    <definedName name="wrn.TRANSPORT." localSheetId="41" hidden="1">{#N/A,#N/A,FALSE,"TRANPORT"}</definedName>
    <definedName name="wrn.TRANSPORT." localSheetId="4" hidden="1">{#N/A,#N/A,FALSE,"TRANPORT"}</definedName>
    <definedName name="wrn.TRANSPORT." localSheetId="3" hidden="1">{#N/A,#N/A,FALSE,"TRANPORT"}</definedName>
    <definedName name="wrn.TRANSPORT." localSheetId="30" hidden="1">{#N/A,#N/A,FALSE,"TRANPORT"}</definedName>
    <definedName name="wrn.TRANSPORT." localSheetId="31" hidden="1">{#N/A,#N/A,FALSE,"TRANPORT"}</definedName>
    <definedName name="wrn.TRANSPORT." localSheetId="33" hidden="1">{#N/A,#N/A,FALSE,"TRANPORT"}</definedName>
    <definedName name="wrn.TRANSPORT." localSheetId="34" hidden="1">{#N/A,#N/A,FALSE,"TRANPORT"}</definedName>
    <definedName name="wrn.TRANSPORT." localSheetId="35" hidden="1">{#N/A,#N/A,FALSE,"TRANPORT"}</definedName>
    <definedName name="wrn.TRANSPORT." localSheetId="36" hidden="1">{#N/A,#N/A,FALSE,"TRANPORT"}</definedName>
    <definedName name="wrn.TRANSPORT." localSheetId="38" hidden="1">{#N/A,#N/A,FALSE,"TRANPORT"}</definedName>
    <definedName name="wrn.TRANSPORT." localSheetId="42" hidden="1">{#N/A,#N/A,FALSE,"TRANPORT"}</definedName>
    <definedName name="wrn.TRANSPORT." localSheetId="43" hidden="1">{#N/A,#N/A,FALSE,"TRANPORT"}</definedName>
    <definedName name="wrn.TRANSPORT." localSheetId="17" hidden="1">{#N/A,#N/A,FALSE,"TRANPORT"}</definedName>
    <definedName name="wrn.TRANSPORT." localSheetId="50" hidden="1">{#N/A,#N/A,FALSE,"TRANPORT"}</definedName>
    <definedName name="wrn.TRANSPORT." localSheetId="51" hidden="1">{#N/A,#N/A,FALSE,"TRANPORT"}</definedName>
    <definedName name="wrn.TRANSPORT." localSheetId="52" hidden="1">{#N/A,#N/A,FALSE,"TRANPORT"}</definedName>
    <definedName name="wrn.TRANSPORT." localSheetId="53" hidden="1">{#N/A,#N/A,FALSE,"TRANPORT"}</definedName>
    <definedName name="wrn.TRANSPORT." localSheetId="54" hidden="1">{#N/A,#N/A,FALSE,"TRANPORT"}</definedName>
    <definedName name="wrn.TRANSPORT." localSheetId="55" hidden="1">{#N/A,#N/A,FALSE,"TRANPORT"}</definedName>
    <definedName name="wrn.TRANSPORT." localSheetId="56" hidden="1">{#N/A,#N/A,FALSE,"TRANPORT"}</definedName>
    <definedName name="wrn.TRANSPORT." localSheetId="18" hidden="1">{#N/A,#N/A,FALSE,"TRANPORT"}</definedName>
    <definedName name="wrn.TRANSPORT." localSheetId="19" hidden="1">{#N/A,#N/A,FALSE,"TRANPORT"}</definedName>
    <definedName name="wrn.TRANSPORT." localSheetId="24" hidden="1">{#N/A,#N/A,FALSE,"TRANPORT"}</definedName>
    <definedName name="wrn.TRANSPORT." localSheetId="25" hidden="1">{#N/A,#N/A,FALSE,"TRANPORT"}</definedName>
    <definedName name="wrn.TRANSPORT." localSheetId="26" hidden="1">{#N/A,#N/A,FALSE,"TRANPORT"}</definedName>
    <definedName name="wrn.TRANSPORT." localSheetId="27" hidden="1">{#N/A,#N/A,FALSE,"TRANPORT"}</definedName>
    <definedName name="wrn.TRANSPORT." localSheetId="29" hidden="1">{#N/A,#N/A,FALSE,"TRANPORT"}</definedName>
    <definedName name="wrn.TRANSPORT." hidden="1">{#N/A,#N/A,FALSE,"TRANPORT"}</definedName>
    <definedName name="wrn.UNEMPL." localSheetId="20" hidden="1">{#N/A,#N/A,FALSE,"EMP_POP";#N/A,#N/A,FALSE,"UNEMPL"}</definedName>
    <definedName name="wrn.UNEMPL." localSheetId="21" hidden="1">{#N/A,#N/A,FALSE,"EMP_POP";#N/A,#N/A,FALSE,"UNEMPL"}</definedName>
    <definedName name="wrn.UNEMPL." localSheetId="22" hidden="1">{#N/A,#N/A,FALSE,"EMP_POP";#N/A,#N/A,FALSE,"UNEMPL"}</definedName>
    <definedName name="wrn.UNEMPL." localSheetId="23" hidden="1">{#N/A,#N/A,FALSE,"EMP_POP";#N/A,#N/A,FALSE,"UNEMPL"}</definedName>
    <definedName name="wrn.UNEMPL." localSheetId="28" hidden="1">{#N/A,#N/A,FALSE,"EMP_POP";#N/A,#N/A,FALSE,"UNEMPL"}</definedName>
    <definedName name="wrn.UNEMPL." localSheetId="32" hidden="1">{#N/A,#N/A,FALSE,"EMP_POP";#N/A,#N/A,FALSE,"UNEMPL"}</definedName>
    <definedName name="wrn.UNEMPL." localSheetId="37" hidden="1">{#N/A,#N/A,FALSE,"EMP_POP";#N/A,#N/A,FALSE,"UNEMPL"}</definedName>
    <definedName name="wrn.UNEMPL." localSheetId="39" hidden="1">{#N/A,#N/A,FALSE,"EMP_POP";#N/A,#N/A,FALSE,"UNEMPL"}</definedName>
    <definedName name="wrn.UNEMPL." localSheetId="41" hidden="1">{#N/A,#N/A,FALSE,"EMP_POP";#N/A,#N/A,FALSE,"UNEMPL"}</definedName>
    <definedName name="wrn.UNEMPL." localSheetId="4" hidden="1">{#N/A,#N/A,FALSE,"EMP_POP";#N/A,#N/A,FALSE,"UNEMPL"}</definedName>
    <definedName name="wrn.UNEMPL." localSheetId="3" hidden="1">{#N/A,#N/A,FALSE,"EMP_POP";#N/A,#N/A,FALSE,"UNEMPL"}</definedName>
    <definedName name="wrn.UNEMPL." localSheetId="30" hidden="1">{#N/A,#N/A,FALSE,"EMP_POP";#N/A,#N/A,FALSE,"UNEMPL"}</definedName>
    <definedName name="wrn.UNEMPL." localSheetId="31" hidden="1">{#N/A,#N/A,FALSE,"EMP_POP";#N/A,#N/A,FALSE,"UNEMPL"}</definedName>
    <definedName name="wrn.UNEMPL." localSheetId="33" hidden="1">{#N/A,#N/A,FALSE,"EMP_POP";#N/A,#N/A,FALSE,"UNEMPL"}</definedName>
    <definedName name="wrn.UNEMPL." localSheetId="34" hidden="1">{#N/A,#N/A,FALSE,"EMP_POP";#N/A,#N/A,FALSE,"UNEMPL"}</definedName>
    <definedName name="wrn.UNEMPL." localSheetId="35" hidden="1">{#N/A,#N/A,FALSE,"EMP_POP";#N/A,#N/A,FALSE,"UNEMPL"}</definedName>
    <definedName name="wrn.UNEMPL." localSheetId="36" hidden="1">{#N/A,#N/A,FALSE,"EMP_POP";#N/A,#N/A,FALSE,"UNEMPL"}</definedName>
    <definedName name="wrn.UNEMPL." localSheetId="38" hidden="1">{#N/A,#N/A,FALSE,"EMP_POP";#N/A,#N/A,FALSE,"UNEMPL"}</definedName>
    <definedName name="wrn.UNEMPL." localSheetId="42" hidden="1">{#N/A,#N/A,FALSE,"EMP_POP";#N/A,#N/A,FALSE,"UNEMPL"}</definedName>
    <definedName name="wrn.UNEMPL." localSheetId="43" hidden="1">{#N/A,#N/A,FALSE,"EMP_POP";#N/A,#N/A,FALSE,"UNEMPL"}</definedName>
    <definedName name="wrn.UNEMPL." localSheetId="17" hidden="1">{#N/A,#N/A,FALSE,"EMP_POP";#N/A,#N/A,FALSE,"UNEMPL"}</definedName>
    <definedName name="wrn.UNEMPL." localSheetId="50" hidden="1">{#N/A,#N/A,FALSE,"EMP_POP";#N/A,#N/A,FALSE,"UNEMPL"}</definedName>
    <definedName name="wrn.UNEMPL." localSheetId="51" hidden="1">{#N/A,#N/A,FALSE,"EMP_POP";#N/A,#N/A,FALSE,"UNEMPL"}</definedName>
    <definedName name="wrn.UNEMPL." localSheetId="52" hidden="1">{#N/A,#N/A,FALSE,"EMP_POP";#N/A,#N/A,FALSE,"UNEMPL"}</definedName>
    <definedName name="wrn.UNEMPL." localSheetId="53" hidden="1">{#N/A,#N/A,FALSE,"EMP_POP";#N/A,#N/A,FALSE,"UNEMPL"}</definedName>
    <definedName name="wrn.UNEMPL." localSheetId="54" hidden="1">{#N/A,#N/A,FALSE,"EMP_POP";#N/A,#N/A,FALSE,"UNEMPL"}</definedName>
    <definedName name="wrn.UNEMPL." localSheetId="55" hidden="1">{#N/A,#N/A,FALSE,"EMP_POP";#N/A,#N/A,FALSE,"UNEMPL"}</definedName>
    <definedName name="wrn.UNEMPL." localSheetId="56" hidden="1">{#N/A,#N/A,FALSE,"EMP_POP";#N/A,#N/A,FALSE,"UNEMPL"}</definedName>
    <definedName name="wrn.UNEMPL." localSheetId="18" hidden="1">{#N/A,#N/A,FALSE,"EMP_POP";#N/A,#N/A,FALSE,"UNEMPL"}</definedName>
    <definedName name="wrn.UNEMPL." localSheetId="19" hidden="1">{#N/A,#N/A,FALSE,"EMP_POP";#N/A,#N/A,FALSE,"UNEMPL"}</definedName>
    <definedName name="wrn.UNEMPL." localSheetId="24" hidden="1">{#N/A,#N/A,FALSE,"EMP_POP";#N/A,#N/A,FALSE,"UNEMPL"}</definedName>
    <definedName name="wrn.UNEMPL." localSheetId="25" hidden="1">{#N/A,#N/A,FALSE,"EMP_POP";#N/A,#N/A,FALSE,"UNEMPL"}</definedName>
    <definedName name="wrn.UNEMPL." localSheetId="26" hidden="1">{#N/A,#N/A,FALSE,"EMP_POP";#N/A,#N/A,FALSE,"UNEMPL"}</definedName>
    <definedName name="wrn.UNEMPL." localSheetId="27" hidden="1">{#N/A,#N/A,FALSE,"EMP_POP";#N/A,#N/A,FALSE,"UNEMPL"}</definedName>
    <definedName name="wrn.UNEMPL." localSheetId="29" hidden="1">{#N/A,#N/A,FALSE,"EMP_POP";#N/A,#N/A,FALSE,"UNEMPL"}</definedName>
    <definedName name="wrn.UNEMPL." hidden="1">{#N/A,#N/A,FALSE,"EMP_POP";#N/A,#N/A,FALSE,"UNEMPL"}</definedName>
    <definedName name="wrn.WAGES." localSheetId="20" hidden="1">{#N/A,#N/A,FALSE,"WAGES"}</definedName>
    <definedName name="wrn.WAGES." localSheetId="21" hidden="1">{#N/A,#N/A,FALSE,"WAGES"}</definedName>
    <definedName name="wrn.WAGES." localSheetId="22" hidden="1">{#N/A,#N/A,FALSE,"WAGES"}</definedName>
    <definedName name="wrn.WAGES." localSheetId="23" hidden="1">{#N/A,#N/A,FALSE,"WAGES"}</definedName>
    <definedName name="wrn.WAGES." localSheetId="28" hidden="1">{#N/A,#N/A,FALSE,"WAGES"}</definedName>
    <definedName name="wrn.WAGES." localSheetId="32" hidden="1">{#N/A,#N/A,FALSE,"WAGES"}</definedName>
    <definedName name="wrn.WAGES." localSheetId="37" hidden="1">{#N/A,#N/A,FALSE,"WAGES"}</definedName>
    <definedName name="wrn.WAGES." localSheetId="39" hidden="1">{#N/A,#N/A,FALSE,"WAGES"}</definedName>
    <definedName name="wrn.WAGES." localSheetId="41" hidden="1">{#N/A,#N/A,FALSE,"WAGES"}</definedName>
    <definedName name="wrn.WAGES." localSheetId="4" hidden="1">{#N/A,#N/A,FALSE,"WAGES"}</definedName>
    <definedName name="wrn.WAGES." localSheetId="3" hidden="1">{#N/A,#N/A,FALSE,"WAGES"}</definedName>
    <definedName name="wrn.WAGES." localSheetId="30" hidden="1">{#N/A,#N/A,FALSE,"WAGES"}</definedName>
    <definedName name="wrn.WAGES." localSheetId="31" hidden="1">{#N/A,#N/A,FALSE,"WAGES"}</definedName>
    <definedName name="wrn.WAGES." localSheetId="33" hidden="1">{#N/A,#N/A,FALSE,"WAGES"}</definedName>
    <definedName name="wrn.WAGES." localSheetId="34" hidden="1">{#N/A,#N/A,FALSE,"WAGES"}</definedName>
    <definedName name="wrn.WAGES." localSheetId="35" hidden="1">{#N/A,#N/A,FALSE,"WAGES"}</definedName>
    <definedName name="wrn.WAGES." localSheetId="36" hidden="1">{#N/A,#N/A,FALSE,"WAGES"}</definedName>
    <definedName name="wrn.WAGES." localSheetId="38" hidden="1">{#N/A,#N/A,FALSE,"WAGES"}</definedName>
    <definedName name="wrn.WAGES." localSheetId="42" hidden="1">{#N/A,#N/A,FALSE,"WAGES"}</definedName>
    <definedName name="wrn.WAGES." localSheetId="43" hidden="1">{#N/A,#N/A,FALSE,"WAGES"}</definedName>
    <definedName name="wrn.WAGES." localSheetId="17" hidden="1">{#N/A,#N/A,FALSE,"WAGES"}</definedName>
    <definedName name="wrn.WAGES." localSheetId="50" hidden="1">{#N/A,#N/A,FALSE,"WAGES"}</definedName>
    <definedName name="wrn.WAGES." localSheetId="51" hidden="1">{#N/A,#N/A,FALSE,"WAGES"}</definedName>
    <definedName name="wrn.WAGES." localSheetId="52" hidden="1">{#N/A,#N/A,FALSE,"WAGES"}</definedName>
    <definedName name="wrn.WAGES." localSheetId="53" hidden="1">{#N/A,#N/A,FALSE,"WAGES"}</definedName>
    <definedName name="wrn.WAGES." localSheetId="54" hidden="1">{#N/A,#N/A,FALSE,"WAGES"}</definedName>
    <definedName name="wrn.WAGES." localSheetId="55" hidden="1">{#N/A,#N/A,FALSE,"WAGES"}</definedName>
    <definedName name="wrn.WAGES." localSheetId="56" hidden="1">{#N/A,#N/A,FALSE,"WAGES"}</definedName>
    <definedName name="wrn.WAGES." localSheetId="18" hidden="1">{#N/A,#N/A,FALSE,"WAGES"}</definedName>
    <definedName name="wrn.WAGES." localSheetId="19" hidden="1">{#N/A,#N/A,FALSE,"WAGES"}</definedName>
    <definedName name="wrn.WAGES." localSheetId="24" hidden="1">{#N/A,#N/A,FALSE,"WAGES"}</definedName>
    <definedName name="wrn.WAGES." localSheetId="25" hidden="1">{#N/A,#N/A,FALSE,"WAGES"}</definedName>
    <definedName name="wrn.WAGES." localSheetId="26" hidden="1">{#N/A,#N/A,FALSE,"WAGES"}</definedName>
    <definedName name="wrn.WAGES." localSheetId="27" hidden="1">{#N/A,#N/A,FALSE,"WAGES"}</definedName>
    <definedName name="wrn.WAGES." localSheetId="29" hidden="1">{#N/A,#N/A,FALSE,"WAGES"}</definedName>
    <definedName name="wrn.WAGES." hidden="1">{#N/A,#N/A,FALSE,"WAGES"}</definedName>
    <definedName name="wrn.WEO." localSheetId="20" hidden="1">{"WEO",#N/A,FALSE,"T"}</definedName>
    <definedName name="wrn.WEO." localSheetId="21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8" hidden="1">{"WEO",#N/A,FALSE,"T"}</definedName>
    <definedName name="wrn.WEO." localSheetId="32" hidden="1">{"WEO",#N/A,FALSE,"T"}</definedName>
    <definedName name="wrn.WEO." localSheetId="37" hidden="1">{"WEO",#N/A,FALSE,"T"}</definedName>
    <definedName name="wrn.WEO." localSheetId="39" hidden="1">{"WEO",#N/A,FALSE,"T"}</definedName>
    <definedName name="wrn.WEO." localSheetId="41" hidden="1">{"WEO",#N/A,FALSE,"T"}</definedName>
    <definedName name="wrn.WEO." localSheetId="4" hidden="1">{"WEO",#N/A,FALSE,"T"}</definedName>
    <definedName name="wrn.WEO." localSheetId="3" hidden="1">{"WEO",#N/A,FALSE,"T"}</definedName>
    <definedName name="wrn.WEO." localSheetId="30" hidden="1">{"WEO",#N/A,FALSE,"T"}</definedName>
    <definedName name="wrn.WEO." localSheetId="31" hidden="1">{"WEO",#N/A,FALSE,"T"}</definedName>
    <definedName name="wrn.WEO." localSheetId="33" hidden="1">{"WEO",#N/A,FALSE,"T"}</definedName>
    <definedName name="wrn.WEO." localSheetId="34" hidden="1">{"WEO",#N/A,FALSE,"T"}</definedName>
    <definedName name="wrn.WEO." localSheetId="35" hidden="1">{"WEO",#N/A,FALSE,"T"}</definedName>
    <definedName name="wrn.WEO." localSheetId="36" hidden="1">{"WEO",#N/A,FALSE,"T"}</definedName>
    <definedName name="wrn.WEO." localSheetId="38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17" hidden="1">{"WEO",#N/A,FALSE,"T"}</definedName>
    <definedName name="wrn.WEO." localSheetId="50" hidden="1">{"WEO",#N/A,FALSE,"T"}</definedName>
    <definedName name="wrn.WEO." localSheetId="51" hidden="1">{"WEO",#N/A,FALSE,"T"}</definedName>
    <definedName name="wrn.WEO." localSheetId="52" hidden="1">{"WEO",#N/A,FALSE,"T"}</definedName>
    <definedName name="wrn.WEO." localSheetId="53" hidden="1">{"WEO",#N/A,FALSE,"T"}</definedName>
    <definedName name="wrn.WEO." localSheetId="54" hidden="1">{"WEO",#N/A,FALSE,"T"}</definedName>
    <definedName name="wrn.WEO." localSheetId="55" hidden="1">{"WEO",#N/A,FALSE,"T"}</definedName>
    <definedName name="wrn.WEO." localSheetId="56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26" hidden="1">{"WEO",#N/A,FALSE,"T"}</definedName>
    <definedName name="wrn.WEO." localSheetId="27" hidden="1">{"WEO",#N/A,FALSE,"T"}</definedName>
    <definedName name="wrn.WEO." localSheetId="29" hidden="1">{"WEO",#N/A,FALSE,"T"}</definedName>
    <definedName name="wrn.WEO." hidden="1">{"WEO",#N/A,FALSE,"T"}</definedName>
    <definedName name="Wt_d">[59]CIRRs!$C$59</definedName>
    <definedName name="wtewt" localSheetId="20" hidden="1">#REF!</definedName>
    <definedName name="wtewt" localSheetId="21" hidden="1">#REF!</definedName>
    <definedName name="wtewt" localSheetId="37" hidden="1">#REF!</definedName>
    <definedName name="wtewt" localSheetId="4" hidden="1">#REF!</definedName>
    <definedName name="wtewt" localSheetId="3" hidden="1">#REF!</definedName>
    <definedName name="wtewt" localSheetId="30" hidden="1">#REF!</definedName>
    <definedName name="wtewt" localSheetId="31" hidden="1">#REF!</definedName>
    <definedName name="wtewt" localSheetId="38" hidden="1">#REF!</definedName>
    <definedName name="wtewt" localSheetId="55" hidden="1">#REF!</definedName>
    <definedName name="wtewt" localSheetId="56" hidden="1">#REF!</definedName>
    <definedName name="wtewt" localSheetId="18" hidden="1">#REF!</definedName>
    <definedName name="wtewt" localSheetId="19" hidden="1">#REF!</definedName>
    <definedName name="wtewt" localSheetId="24" hidden="1">#REF!</definedName>
    <definedName name="wtewt" localSheetId="25" hidden="1">#REF!</definedName>
    <definedName name="wtewt" localSheetId="26" hidden="1">#REF!</definedName>
    <definedName name="wtewt" localSheetId="27" hidden="1">#REF!</definedName>
    <definedName name="wtewt" localSheetId="29" hidden="1">#REF!</definedName>
    <definedName name="wtewt" hidden="1">#REF!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41]M!#REF!</definedName>
    <definedName name="www" localSheetId="20" hidden="1">{"Riqfin97",#N/A,FALSE,"Tran";"Riqfinpro",#N/A,FALSE,"Tran"}</definedName>
    <definedName name="www" localSheetId="21" hidden="1">{"Riqfin97",#N/A,FALSE,"Tran";"Riqfinpro",#N/A,FALSE,"Tran"}</definedName>
    <definedName name="www" localSheetId="22" hidden="1">{"Riqfin97",#N/A,FALSE,"Tran";"Riqfinpro",#N/A,FALSE,"Tran"}</definedName>
    <definedName name="www" localSheetId="23" hidden="1">{"Riqfin97",#N/A,FALSE,"Tran";"Riqfinpro",#N/A,FALSE,"Tran"}</definedName>
    <definedName name="www" localSheetId="28" hidden="1">{"Riqfin97",#N/A,FALSE,"Tran";"Riqfinpro",#N/A,FALSE,"Tran"}</definedName>
    <definedName name="www" localSheetId="32" hidden="1">{"Riqfin97",#N/A,FALSE,"Tran";"Riqfinpro",#N/A,FALSE,"Tran"}</definedName>
    <definedName name="www" localSheetId="37" hidden="1">{"Riqfin97",#N/A,FALSE,"Tran";"Riqfinpro",#N/A,FALSE,"Tran"}</definedName>
    <definedName name="www" localSheetId="39" hidden="1">{"Riqfin97",#N/A,FALSE,"Tran";"Riqfinpro",#N/A,FALSE,"Tran"}</definedName>
    <definedName name="www" localSheetId="41" hidden="1">{"Riqfin97",#N/A,FALSE,"Tran";"Riqfinpro",#N/A,FALSE,"Tran"}</definedName>
    <definedName name="www" localSheetId="4" hidden="1">{"Riqfin97",#N/A,FALSE,"Tran";"Riqfinpro",#N/A,FALSE,"Tran"}</definedName>
    <definedName name="www" localSheetId="3" hidden="1">{"Riqfin97",#N/A,FALSE,"Tran";"Riqfinpro",#N/A,FALSE,"Tran"}</definedName>
    <definedName name="www" localSheetId="30" hidden="1">{"Riqfin97",#N/A,FALSE,"Tran";"Riqfinpro",#N/A,FALSE,"Tran"}</definedName>
    <definedName name="www" localSheetId="31" hidden="1">{"Riqfin97",#N/A,FALSE,"Tran";"Riqfinpro",#N/A,FALSE,"Tran"}</definedName>
    <definedName name="www" localSheetId="33" hidden="1">{"Riqfin97",#N/A,FALSE,"Tran";"Riqfinpro",#N/A,FALSE,"Tran"}</definedName>
    <definedName name="www" localSheetId="34" hidden="1">{"Riqfin97",#N/A,FALSE,"Tran";"Riqfinpro",#N/A,FALSE,"Tran"}</definedName>
    <definedName name="www" localSheetId="35" hidden="1">{"Riqfin97",#N/A,FALSE,"Tran";"Riqfinpro",#N/A,FALSE,"Tran"}</definedName>
    <definedName name="www" localSheetId="36" hidden="1">{"Riqfin97",#N/A,FALSE,"Tran";"Riqfinpro",#N/A,FALSE,"Tran"}</definedName>
    <definedName name="www" localSheetId="38" hidden="1">{"Riqfin97",#N/A,FALSE,"Tran";"Riqfinpro",#N/A,FALSE,"Tran"}</definedName>
    <definedName name="www" localSheetId="42" hidden="1">{"Riqfin97",#N/A,FALSE,"Tran";"Riqfinpro",#N/A,FALSE,"Tran"}</definedName>
    <definedName name="www" localSheetId="43" hidden="1">{"Riqfin97",#N/A,FALSE,"Tran";"Riqfinpro",#N/A,FALSE,"Tran"}</definedName>
    <definedName name="www" localSheetId="17" hidden="1">{"Riqfin97",#N/A,FALSE,"Tran";"Riqfinpro",#N/A,FALSE,"Tran"}</definedName>
    <definedName name="www" localSheetId="50" hidden="1">{"Riqfin97",#N/A,FALSE,"Tran";"Riqfinpro",#N/A,FALSE,"Tran"}</definedName>
    <definedName name="www" localSheetId="51" hidden="1">{"Riqfin97",#N/A,FALSE,"Tran";"Riqfinpro",#N/A,FALSE,"Tran"}</definedName>
    <definedName name="www" localSheetId="52" hidden="1">{"Riqfin97",#N/A,FALSE,"Tran";"Riqfinpro",#N/A,FALSE,"Tran"}</definedName>
    <definedName name="www" localSheetId="53" hidden="1">{"Riqfin97",#N/A,FALSE,"Tran";"Riqfinpro",#N/A,FALSE,"Tran"}</definedName>
    <definedName name="www" localSheetId="54" hidden="1">{"Riqfin97",#N/A,FALSE,"Tran";"Riqfinpro",#N/A,FALSE,"Tran"}</definedName>
    <definedName name="www" localSheetId="55" hidden="1">{"Riqfin97",#N/A,FALSE,"Tran";"Riqfinpro",#N/A,FALSE,"Tran"}</definedName>
    <definedName name="www" localSheetId="56" hidden="1">{"Riqfin97",#N/A,FALSE,"Tran";"Riqfinpro",#N/A,FALSE,"Tran"}</definedName>
    <definedName name="www" localSheetId="18" hidden="1">{"Riqfin97",#N/A,FALSE,"Tran";"Riqfinpro",#N/A,FALSE,"Tran"}</definedName>
    <definedName name="www" localSheetId="19" hidden="1">{"Riqfin97",#N/A,FALSE,"Tran";"Riqfinpro",#N/A,FALSE,"Tran"}</definedName>
    <definedName name="www" localSheetId="24" hidden="1">{"Riqfin97",#N/A,FALSE,"Tran";"Riqfinpro",#N/A,FALSE,"Tran"}</definedName>
    <definedName name="www" localSheetId="25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29" hidden="1">{"Riqfin97",#N/A,FALSE,"Tran";"Riqfinpro",#N/A,FALSE,"Tran"}</definedName>
    <definedName name="www" hidden="1">{"Riqfin97",#N/A,FALSE,"Tran";"Riqfinpro",#N/A,FALSE,"Tran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83]M!#REF!</definedName>
    <definedName name="wwwww" localSheetId="20" hidden="1">{"Minpmon",#N/A,FALSE,"Monthinput"}</definedName>
    <definedName name="wwwww" localSheetId="21" hidden="1">{"Minpmon",#N/A,FALSE,"Monthinput"}</definedName>
    <definedName name="wwwww" localSheetId="22" hidden="1">{"Minpmon",#N/A,FALSE,"Monthinput"}</definedName>
    <definedName name="wwwww" localSheetId="23" hidden="1">{"Minpmon",#N/A,FALSE,"Monthinput"}</definedName>
    <definedName name="wwwww" localSheetId="28" hidden="1">{"Minpmon",#N/A,FALSE,"Monthinput"}</definedName>
    <definedName name="wwwww" localSheetId="32" hidden="1">{"Minpmon",#N/A,FALSE,"Monthinput"}</definedName>
    <definedName name="wwwww" localSheetId="37" hidden="1">{"Minpmon",#N/A,FALSE,"Monthinput"}</definedName>
    <definedName name="wwwww" localSheetId="39" hidden="1">{"Minpmon",#N/A,FALSE,"Monthinput"}</definedName>
    <definedName name="wwwww" localSheetId="41" hidden="1">{"Minpmon",#N/A,FALSE,"Monthinput"}</definedName>
    <definedName name="wwwww" localSheetId="4" hidden="1">{"Minpmon",#N/A,FALSE,"Monthinput"}</definedName>
    <definedName name="wwwww" localSheetId="3" hidden="1">{"Minpmon",#N/A,FALSE,"Monthinput"}</definedName>
    <definedName name="wwwww" localSheetId="30" hidden="1">{"Minpmon",#N/A,FALSE,"Monthinput"}</definedName>
    <definedName name="wwwww" localSheetId="31" hidden="1">{"Minpmon",#N/A,FALSE,"Monthinput"}</definedName>
    <definedName name="wwwww" localSheetId="33" hidden="1">{"Minpmon",#N/A,FALSE,"Monthinput"}</definedName>
    <definedName name="wwwww" localSheetId="34" hidden="1">{"Minpmon",#N/A,FALSE,"Monthinput"}</definedName>
    <definedName name="wwwww" localSheetId="35" hidden="1">{"Minpmon",#N/A,FALSE,"Monthinput"}</definedName>
    <definedName name="wwwww" localSheetId="36" hidden="1">{"Minpmon",#N/A,FALSE,"Monthinput"}</definedName>
    <definedName name="wwwww" localSheetId="38" hidden="1">{"Minpmon",#N/A,FALSE,"Monthinput"}</definedName>
    <definedName name="wwwww" localSheetId="42" hidden="1">{"Minpmon",#N/A,FALSE,"Monthinput"}</definedName>
    <definedName name="wwwww" localSheetId="43" hidden="1">{"Minpmon",#N/A,FALSE,"Monthinput"}</definedName>
    <definedName name="wwwww" localSheetId="17" hidden="1">{"Minpmon",#N/A,FALSE,"Monthinput"}</definedName>
    <definedName name="wwwww" localSheetId="50" hidden="1">{"Minpmon",#N/A,FALSE,"Monthinput"}</definedName>
    <definedName name="wwwww" localSheetId="51" hidden="1">{"Minpmon",#N/A,FALSE,"Monthinput"}</definedName>
    <definedName name="wwwww" localSheetId="52" hidden="1">{"Minpmon",#N/A,FALSE,"Monthinput"}</definedName>
    <definedName name="wwwww" localSheetId="53" hidden="1">{"Minpmon",#N/A,FALSE,"Monthinput"}</definedName>
    <definedName name="wwwww" localSheetId="54" hidden="1">{"Minpmon",#N/A,FALSE,"Monthinput"}</definedName>
    <definedName name="wwwww" localSheetId="55" hidden="1">{"Minpmon",#N/A,FALSE,"Monthinput"}</definedName>
    <definedName name="wwwww" localSheetId="56" hidden="1">{"Minpmon",#N/A,FALSE,"Monthinput"}</definedName>
    <definedName name="wwwww" localSheetId="18" hidden="1">{"Minpmon",#N/A,FALSE,"Monthinput"}</definedName>
    <definedName name="wwwww" localSheetId="19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29" hidden="1">{"Minpmon",#N/A,FALSE,"Monthinput"}</definedName>
    <definedName name="wwwww" hidden="1">{"Minpmon",#N/A,FALSE,"Monthinput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22" hidden="1">{"Riqfin97",#N/A,FALSE,"Tran";"Riqfinpro",#N/A,FALSE,"Tran"}</definedName>
    <definedName name="wwwwwww" localSheetId="23" hidden="1">{"Riqfin97",#N/A,FALSE,"Tran";"Riqfinpro",#N/A,FALSE,"Tran"}</definedName>
    <definedName name="wwwwwww" localSheetId="28" hidden="1">{"Riqfin97",#N/A,FALSE,"Tran";"Riqfinpro",#N/A,FALSE,"Tran"}</definedName>
    <definedName name="wwwwwww" localSheetId="32" hidden="1">{"Riqfin97",#N/A,FALSE,"Tran";"Riqfinpro",#N/A,FALSE,"Tran"}</definedName>
    <definedName name="wwwwwww" localSheetId="37" hidden="1">{"Riqfin97",#N/A,FALSE,"Tran";"Riqfinpro",#N/A,FALSE,"Tran"}</definedName>
    <definedName name="wwwwwww" localSheetId="39" hidden="1">{"Riqfin97",#N/A,FALSE,"Tran";"Riqfinpro",#N/A,FALSE,"Tran"}</definedName>
    <definedName name="wwwwwww" localSheetId="41" hidden="1">{"Riqfin97",#N/A,FALSE,"Tran";"Riqfinpro",#N/A,FALSE,"Tran"}</definedName>
    <definedName name="wwwwwww" localSheetId="4" hidden="1">{"Riqfin97",#N/A,FALSE,"Tran";"Riqfinpro",#N/A,FALSE,"Tran"}</definedName>
    <definedName name="wwwwwww" localSheetId="3" hidden="1">{"Riqfin97",#N/A,FALSE,"Tran";"Riqfinpro",#N/A,FALSE,"Tran"}</definedName>
    <definedName name="wwwwwww" localSheetId="30" hidden="1">{"Riqfin97",#N/A,FALSE,"Tran";"Riqfinpro",#N/A,FALSE,"Tran"}</definedName>
    <definedName name="wwwwwww" localSheetId="31" hidden="1">{"Riqfin97",#N/A,FALSE,"Tran";"Riqfinpro",#N/A,FALSE,"Tran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35" hidden="1">{"Riqfin97",#N/A,FALSE,"Tran";"Riqfinpro",#N/A,FALSE,"Tran"}</definedName>
    <definedName name="wwwwwww" localSheetId="36" hidden="1">{"Riqfin97",#N/A,FALSE,"Tran";"Riqfinpro",#N/A,FALSE,"Tran"}</definedName>
    <definedName name="wwwwwww" localSheetId="38" hidden="1">{"Riqfin97",#N/A,FALSE,"Tran";"Riqfinpro",#N/A,FALSE,"Tran"}</definedName>
    <definedName name="wwwwwww" localSheetId="42" hidden="1">{"Riqfin97",#N/A,FALSE,"Tran";"Riqfinpro",#N/A,FALSE,"Tran"}</definedName>
    <definedName name="wwwwwww" localSheetId="43" hidden="1">{"Riqfin97",#N/A,FALSE,"Tran";"Riqfinpro",#N/A,FALSE,"Tran"}</definedName>
    <definedName name="wwwwwww" localSheetId="17" hidden="1">{"Riqfin97",#N/A,FALSE,"Tran";"Riqfinpro",#N/A,FALSE,"Tran"}</definedName>
    <definedName name="wwwwwww" localSheetId="50" hidden="1">{"Riqfin97",#N/A,FALSE,"Tran";"Riqfinpro",#N/A,FALSE,"Tran"}</definedName>
    <definedName name="wwwwwww" localSheetId="51" hidden="1">{"Riqfin97",#N/A,FALSE,"Tran";"Riqfinpro",#N/A,FALSE,"Tran"}</definedName>
    <definedName name="wwwwwww" localSheetId="52" hidden="1">{"Riqfin97",#N/A,FALSE,"Tran";"Riqfinpro",#N/A,FALSE,"Tran"}</definedName>
    <definedName name="wwwwwww" localSheetId="53" hidden="1">{"Riqfin97",#N/A,FALSE,"Tran";"Riqfinpro",#N/A,FALSE,"Tran"}</definedName>
    <definedName name="wwwwwww" localSheetId="54" hidden="1">{"Riqfin97",#N/A,FALSE,"Tran";"Riqfinpro",#N/A,FALSE,"Tran"}</definedName>
    <definedName name="wwwwwww" localSheetId="55" hidden="1">{"Riqfin97",#N/A,FALSE,"Tran";"Riqfinpro",#N/A,FALSE,"Tran"}</definedName>
    <definedName name="wwwwwww" localSheetId="56" hidden="1">{"Riqfin97",#N/A,FALSE,"Tran";"Riqfinpro",#N/A,FALSE,"Tran"}</definedName>
    <definedName name="wwwwwww" localSheetId="18" hidden="1">{"Riqfin97",#N/A,FALSE,"Tran";"Riqfinpro",#N/A,FALSE,"Tran"}</definedName>
    <definedName name="wwwwwww" localSheetId="19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29" hidden="1">{"Riqfin97",#N/A,FALSE,"Tran";"Riqfinpro",#N/A,FALSE,"Tran"}</definedName>
    <definedName name="wwwwwww" hidden="1">{"Riqfin97",#N/A,FALSE,"Tran";"Riqfinpro",#N/A,FALSE,"Tran"}</definedName>
    <definedName name="wwwwwwww" localSheetId="20" hidden="1">{"Tab1",#N/A,FALSE,"P";"Tab2",#N/A,FALSE,"P"}</definedName>
    <definedName name="wwwwwwww" localSheetId="21" hidden="1">{"Tab1",#N/A,FALSE,"P";"Tab2",#N/A,FALSE,"P"}</definedName>
    <definedName name="wwwwwwww" localSheetId="22" hidden="1">{"Tab1",#N/A,FALSE,"P";"Tab2",#N/A,FALSE,"P"}</definedName>
    <definedName name="wwwwwwww" localSheetId="23" hidden="1">{"Tab1",#N/A,FALSE,"P";"Tab2",#N/A,FALSE,"P"}</definedName>
    <definedName name="wwwwwwww" localSheetId="28" hidden="1">{"Tab1",#N/A,FALSE,"P";"Tab2",#N/A,FALSE,"P"}</definedName>
    <definedName name="wwwwwwww" localSheetId="32" hidden="1">{"Tab1",#N/A,FALSE,"P";"Tab2",#N/A,FALSE,"P"}</definedName>
    <definedName name="wwwwwwww" localSheetId="37" hidden="1">{"Tab1",#N/A,FALSE,"P";"Tab2",#N/A,FALSE,"P"}</definedName>
    <definedName name="wwwwwwww" localSheetId="39" hidden="1">{"Tab1",#N/A,FALSE,"P";"Tab2",#N/A,FALSE,"P"}</definedName>
    <definedName name="wwwwwwww" localSheetId="41" hidden="1">{"Tab1",#N/A,FALSE,"P";"Tab2",#N/A,FALSE,"P"}</definedName>
    <definedName name="wwwwwwww" localSheetId="4" hidden="1">{"Tab1",#N/A,FALSE,"P";"Tab2",#N/A,FALSE,"P"}</definedName>
    <definedName name="wwwwwwww" localSheetId="3" hidden="1">{"Tab1",#N/A,FALSE,"P";"Tab2",#N/A,FALSE,"P"}</definedName>
    <definedName name="wwwwwwww" localSheetId="30" hidden="1">{"Tab1",#N/A,FALSE,"P";"Tab2",#N/A,FALSE,"P"}</definedName>
    <definedName name="wwwwwwww" localSheetId="31" hidden="1">{"Tab1",#N/A,FALSE,"P";"Tab2",#N/A,FALSE,"P"}</definedName>
    <definedName name="wwwwwwww" localSheetId="33" hidden="1">{"Tab1",#N/A,FALSE,"P";"Tab2",#N/A,FALSE,"P"}</definedName>
    <definedName name="wwwwwwww" localSheetId="34" hidden="1">{"Tab1",#N/A,FALSE,"P";"Tab2",#N/A,FALSE,"P"}</definedName>
    <definedName name="wwwwwwww" localSheetId="35" hidden="1">{"Tab1",#N/A,FALSE,"P";"Tab2",#N/A,FALSE,"P"}</definedName>
    <definedName name="wwwwwwww" localSheetId="36" hidden="1">{"Tab1",#N/A,FALSE,"P";"Tab2",#N/A,FALSE,"P"}</definedName>
    <definedName name="wwwwwwww" localSheetId="38" hidden="1">{"Tab1",#N/A,FALSE,"P";"Tab2",#N/A,FALSE,"P"}</definedName>
    <definedName name="wwwwwwww" localSheetId="42" hidden="1">{"Tab1",#N/A,FALSE,"P";"Tab2",#N/A,FALSE,"P"}</definedName>
    <definedName name="wwwwwwww" localSheetId="43" hidden="1">{"Tab1",#N/A,FALSE,"P";"Tab2",#N/A,FALSE,"P"}</definedName>
    <definedName name="wwwwwwww" localSheetId="17" hidden="1">{"Tab1",#N/A,FALSE,"P";"Tab2",#N/A,FALSE,"P"}</definedName>
    <definedName name="wwwwwwww" localSheetId="50" hidden="1">{"Tab1",#N/A,FALSE,"P";"Tab2",#N/A,FALSE,"P"}</definedName>
    <definedName name="wwwwwwww" localSheetId="51" hidden="1">{"Tab1",#N/A,FALSE,"P";"Tab2",#N/A,FALSE,"P"}</definedName>
    <definedName name="wwwwwwww" localSheetId="52" hidden="1">{"Tab1",#N/A,FALSE,"P";"Tab2",#N/A,FALSE,"P"}</definedName>
    <definedName name="wwwwwwww" localSheetId="53" hidden="1">{"Tab1",#N/A,FALSE,"P";"Tab2",#N/A,FALSE,"P"}</definedName>
    <definedName name="wwwwwwww" localSheetId="54" hidden="1">{"Tab1",#N/A,FALSE,"P";"Tab2",#N/A,FALSE,"P"}</definedName>
    <definedName name="wwwwwwww" localSheetId="55" hidden="1">{"Tab1",#N/A,FALSE,"P";"Tab2",#N/A,FALSE,"P"}</definedName>
    <definedName name="wwwwwwww" localSheetId="56" hidden="1">{"Tab1",#N/A,FALSE,"P";"Tab2",#N/A,FALSE,"P"}</definedName>
    <definedName name="wwwwwwww" localSheetId="18" hidden="1">{"Tab1",#N/A,FALSE,"P";"Tab2",#N/A,FALSE,"P"}</definedName>
    <definedName name="wwwwwwww" localSheetId="19" hidden="1">{"Tab1",#N/A,FALSE,"P";"Tab2",#N/A,FALSE,"P"}</definedName>
    <definedName name="wwwwwwww" localSheetId="24" hidden="1">{"Tab1",#N/A,FALSE,"P";"Tab2",#N/A,FALSE,"P"}</definedName>
    <definedName name="wwwwwwww" localSheetId="25" hidden="1">{"Tab1",#N/A,FALSE,"P";"Tab2",#N/A,FALSE,"P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localSheetId="29" hidden="1">{"Tab1",#N/A,FALSE,"P";"Tab2",#N/A,FALSE,"P"}</definedName>
    <definedName name="wwwwwwww" hidden="1">{"Tab1",#N/A,FALSE,"P";"Tab2",#N/A,FALSE,"P"}</definedName>
    <definedName name="X" localSheetId="20">#REF!</definedName>
    <definedName name="X" localSheetId="21">#REF!</definedName>
    <definedName name="X" localSheetId="37">#REF!</definedName>
    <definedName name="X" localSheetId="4">#REF!</definedName>
    <definedName name="X" localSheetId="3">#REF!</definedName>
    <definedName name="X" localSheetId="30">#REF!</definedName>
    <definedName name="X" localSheetId="31">#REF!</definedName>
    <definedName name="X" localSheetId="38">#REF!</definedName>
    <definedName name="X" localSheetId="55">#REF!</definedName>
    <definedName name="X" localSheetId="56">#REF!</definedName>
    <definedName name="X" localSheetId="18">#REF!</definedName>
    <definedName name="X" localSheetId="19">#REF!</definedName>
    <definedName name="X" localSheetId="24">#REF!</definedName>
    <definedName name="X" localSheetId="25">#REF!</definedName>
    <definedName name="X" localSheetId="26">#REF!</definedName>
    <definedName name="X" localSheetId="27">#REF!</definedName>
    <definedName name="X" localSheetId="29">#REF!</definedName>
    <definedName name="X">#REF!</definedName>
    <definedName name="X_Rate" localSheetId="55">#REF!</definedName>
    <definedName name="X_Rate" localSheetId="19">#REF!</definedName>
    <definedName name="X_Rate" localSheetId="25">#REF!</definedName>
    <definedName name="X_Rate" localSheetId="26">#REF!</definedName>
    <definedName name="X_Rate">#REF!</definedName>
    <definedName name="xa" localSheetId="38">'[184]PIB EN CORR'!#REF!</definedName>
    <definedName name="xa" localSheetId="55">'[185]PIB EN CORR'!#REF!</definedName>
    <definedName name="xa" localSheetId="19">'[184]PIB EN CORR'!#REF!</definedName>
    <definedName name="xa" localSheetId="24">'[185]PIB EN CORR'!#REF!</definedName>
    <definedName name="xa" localSheetId="25">'[185]PIB EN CORR'!#REF!</definedName>
    <definedName name="xa" localSheetId="26">'[185]PIB EN CORR'!#REF!</definedName>
    <definedName name="xa">'[184]PIB EN CORR'!#REF!</definedName>
    <definedName name="xaa">'[186]PIB EN CORR'!$AV$5:$AV$77</definedName>
    <definedName name="XandRev">'[136]tab 3'!$F$63:$Z$65</definedName>
    <definedName name="Xaxis" localSheetId="20">#REF!</definedName>
    <definedName name="Xaxis" localSheetId="21">#REF!</definedName>
    <definedName name="Xaxis" localSheetId="37">#REF!</definedName>
    <definedName name="Xaxis" localSheetId="4">#REF!</definedName>
    <definedName name="Xaxis" localSheetId="3">#REF!</definedName>
    <definedName name="Xaxis" localSheetId="31">#REF!</definedName>
    <definedName name="Xaxis" localSheetId="55">#REF!</definedName>
    <definedName name="Xaxis" localSheetId="56">#REF!</definedName>
    <definedName name="Xaxis" localSheetId="18">#REF!</definedName>
    <definedName name="Xaxis" localSheetId="19">#REF!</definedName>
    <definedName name="Xaxis" localSheetId="25">#REF!</definedName>
    <definedName name="Xaxis" localSheetId="26">#REF!</definedName>
    <definedName name="Xaxis">#REF!</definedName>
    <definedName name="XBANANO" localSheetId="20">#REF!</definedName>
    <definedName name="XBANANO" localSheetId="37">#REF!</definedName>
    <definedName name="XBANANO" localSheetId="4">#REF!</definedName>
    <definedName name="XBANANO" localSheetId="3">#REF!</definedName>
    <definedName name="XBANANO" localSheetId="31">#REF!</definedName>
    <definedName name="XBANANO" localSheetId="55">#REF!</definedName>
    <definedName name="XBANANO" localSheetId="56">#REF!</definedName>
    <definedName name="XBANANO" localSheetId="19">#REF!</definedName>
    <definedName name="XBANANO" localSheetId="25">#REF!</definedName>
    <definedName name="XBANANO" localSheetId="26">#REF!</definedName>
    <definedName name="XBANANO">#REF!</definedName>
    <definedName name="xbb" localSheetId="38">'[184]PIB EN CORR'!#REF!</definedName>
    <definedName name="xbb" localSheetId="55">'[185]PIB EN CORR'!#REF!</definedName>
    <definedName name="xbb" localSheetId="19">'[184]PIB EN CORR'!#REF!</definedName>
    <definedName name="xbb" localSheetId="24">'[185]PIB EN CORR'!#REF!</definedName>
    <definedName name="xbb" localSheetId="25">'[185]PIB EN CORR'!#REF!</definedName>
    <definedName name="xbb" localSheetId="26">'[185]PIB EN CORR'!#REF!</definedName>
    <definedName name="xbb">'[184]PIB EN CORR'!#REF!</definedName>
    <definedName name="XBS">[97]SREAL!A$41</definedName>
    <definedName name="xc">'[99]graf 1'!$A$3:$C$28</definedName>
    <definedName name="XCAFE" localSheetId="20">#REF!</definedName>
    <definedName name="XCAFE" localSheetId="21">#REF!</definedName>
    <definedName name="XCAFE" localSheetId="23">#REF!</definedName>
    <definedName name="XCAFE" localSheetId="37">#REF!</definedName>
    <definedName name="XCAFE" localSheetId="4">#REF!</definedName>
    <definedName name="XCAFE" localSheetId="3">#REF!</definedName>
    <definedName name="XCAFE" localSheetId="31">#REF!</definedName>
    <definedName name="XCAFE" localSheetId="55">#REF!</definedName>
    <definedName name="XCAFE" localSheetId="19">#REF!</definedName>
    <definedName name="XCAFE" localSheetId="25">#REF!</definedName>
    <definedName name="XCAFE" localSheetId="26">#REF!</definedName>
    <definedName name="XCAFE">#REF!</definedName>
    <definedName name="xdr" localSheetId="55">#REF!</definedName>
    <definedName name="xdr" localSheetId="19">#REF!</definedName>
    <definedName name="xdr" localSheetId="25">#REF!</definedName>
    <definedName name="xdr" localSheetId="26">#REF!</definedName>
    <definedName name="xdr">#REF!</definedName>
    <definedName name="XGS" localSheetId="20">#REF!</definedName>
    <definedName name="XGS" localSheetId="37">#REF!</definedName>
    <definedName name="XGS" localSheetId="4">#REF!</definedName>
    <definedName name="XGS" localSheetId="3">#REF!</definedName>
    <definedName name="XGS" localSheetId="31">#REF!</definedName>
    <definedName name="XGS" localSheetId="55">#REF!</definedName>
    <definedName name="XGS" localSheetId="19">#REF!</definedName>
    <definedName name="XGS" localSheetId="25">#REF!</definedName>
    <definedName name="XGS" localSheetId="26">#REF!</definedName>
    <definedName name="XGS">#REF!</definedName>
    <definedName name="XMENSUALES" localSheetId="20">#REF!</definedName>
    <definedName name="XMENSUALES" localSheetId="37">#REF!</definedName>
    <definedName name="XMENSUALES" localSheetId="4">#REF!</definedName>
    <definedName name="XMENSUALES" localSheetId="3">#REF!</definedName>
    <definedName name="XMENSUALES" localSheetId="31">#REF!</definedName>
    <definedName name="XMENSUALES" localSheetId="55">#REF!</definedName>
    <definedName name="XMENSUALES">#REF!</definedName>
    <definedName name="XOF" localSheetId="55">#REF!</definedName>
    <definedName name="XOF">#REF!</definedName>
    <definedName name="xr" localSheetId="55">#REF!</definedName>
    <definedName name="xr">#REF!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22" hidden="1">{"Riqfin97",#N/A,FALSE,"Tran";"Riqfinpro",#N/A,FALSE,"Tran"}</definedName>
    <definedName name="xx" localSheetId="23" hidden="1">{"Riqfin97",#N/A,FALSE,"Tran";"Riqfinpro",#N/A,FALSE,"Tran"}</definedName>
    <definedName name="xx" localSheetId="28" hidden="1">{"Riqfin97",#N/A,FALSE,"Tran";"Riqfinpro",#N/A,FALSE,"Tran"}</definedName>
    <definedName name="xx" localSheetId="32" hidden="1">{"Riqfin97",#N/A,FALSE,"Tran";"Riqfinpro",#N/A,FALSE,"Tran"}</definedName>
    <definedName name="xx" localSheetId="37" hidden="1">{"Riqfin97",#N/A,FALSE,"Tran";"Riqfinpro",#N/A,FALSE,"Tran"}</definedName>
    <definedName name="xx" localSheetId="39" hidden="1">{"Riqfin97",#N/A,FALSE,"Tran";"Riqfinpro",#N/A,FALSE,"Tran"}</definedName>
    <definedName name="xx" localSheetId="41" hidden="1">{"Riqfin97",#N/A,FALSE,"Tran";"Riqfinpro",#N/A,FALSE,"Tran"}</definedName>
    <definedName name="xx" localSheetId="4" hidden="1">{"Riqfin97",#N/A,FALSE,"Tran";"Riqfinpro",#N/A,FALSE,"Tran"}</definedName>
    <definedName name="xx" localSheetId="3" hidden="1">{"Riqfin97",#N/A,FALSE,"Tran";"Riqfinpro",#N/A,FALSE,"Tran"}</definedName>
    <definedName name="xx" localSheetId="30" hidden="1">{"Riqfin97",#N/A,FALSE,"Tran";"Riqfinpro",#N/A,FALSE,"Tran"}</definedName>
    <definedName name="xx" localSheetId="31" hidden="1">{"Riqfin97",#N/A,FALSE,"Tran";"Riqfinpro",#N/A,FALSE,"Tran"}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35" hidden="1">{"Riqfin97",#N/A,FALSE,"Tran";"Riqfinpro",#N/A,FALSE,"Tran"}</definedName>
    <definedName name="xx" localSheetId="36" hidden="1">{"Riqfin97",#N/A,FALSE,"Tran";"Riqfinpro",#N/A,FALSE,"Tran"}</definedName>
    <definedName name="xx" localSheetId="38" hidden="1">{"Riqfin97",#N/A,FALSE,"Tran";"Riqfinpro",#N/A,FALSE,"Tran"}</definedName>
    <definedName name="xx" localSheetId="42" hidden="1">{"Riqfin97",#N/A,FALSE,"Tran";"Riqfinpro",#N/A,FALSE,"Tran"}</definedName>
    <definedName name="xx" localSheetId="43" hidden="1">{"Riqfin97",#N/A,FALSE,"Tran";"Riqfinpro",#N/A,FALSE,"Tran"}</definedName>
    <definedName name="xx" localSheetId="17" hidden="1">{"Riqfin97",#N/A,FALSE,"Tran";"Riqfinpro",#N/A,FALSE,"Tran"}</definedName>
    <definedName name="xx" localSheetId="50" hidden="1">{"Riqfin97",#N/A,FALSE,"Tran";"Riqfinpro",#N/A,FALSE,"Tran"}</definedName>
    <definedName name="xx" localSheetId="51" hidden="1">{"Riqfin97",#N/A,FALSE,"Tran";"Riqfinpro",#N/A,FALSE,"Tran"}</definedName>
    <definedName name="xx" localSheetId="52" hidden="1">{"Riqfin97",#N/A,FALSE,"Tran";"Riqfinpro",#N/A,FALSE,"Tran"}</definedName>
    <definedName name="xx" localSheetId="53" hidden="1">{"Riqfin97",#N/A,FALSE,"Tran";"Riqfinpro",#N/A,FALSE,"Tran"}</definedName>
    <definedName name="xx" localSheetId="54" hidden="1">{"Riqfin97",#N/A,FALSE,"Tran";"Riqfinpro",#N/A,FALSE,"Tran"}</definedName>
    <definedName name="xx" localSheetId="55" hidden="1">{"Riqfin97",#N/A,FALSE,"Tran";"Riqfinpro",#N/A,FALSE,"Tran"}</definedName>
    <definedName name="xx" localSheetId="56" hidden="1">{"Riqfin97",#N/A,FALSE,"Tran";"Riqfinpro",#N/A,FALSE,"Tran"}</definedName>
    <definedName name="xx" localSheetId="18" hidden="1">{"Riqfin97",#N/A,FALSE,"Tran";"Riqfinpro",#N/A,FALSE,"Tran"}</definedName>
    <definedName name="xx" localSheetId="19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29" hidden="1">{"Riqfin97",#N/A,FALSE,"Tran";"Riqfinpro",#N/A,FALSE,"Tran"}</definedName>
    <definedName name="xx" hidden="1">{"Riqfin97",#N/A,FALSE,"Tran";"Riqfinpro",#N/A,FALSE,"Tran"}</definedName>
    <definedName name="xxWRS_1">'[53]shared data'!$A$1:$A$77</definedName>
    <definedName name="xxWRS_11" localSheetId="20">#REF!</definedName>
    <definedName name="xxWRS_11" localSheetId="21">#REF!</definedName>
    <definedName name="xxWRS_11" localSheetId="22">#REF!</definedName>
    <definedName name="xxWRS_11" localSheetId="23">#REF!</definedName>
    <definedName name="xxWRS_11" localSheetId="17">#REF!</definedName>
    <definedName name="xxWRS_11" localSheetId="55">#REF!</definedName>
    <definedName name="xxWRS_11" localSheetId="19">#REF!</definedName>
    <definedName name="xxWRS_11" localSheetId="25">#REF!</definedName>
    <definedName name="xxWRS_11" localSheetId="26">#REF!</definedName>
    <definedName name="xxWRS_11">#REF!</definedName>
    <definedName name="xxWRS_19" localSheetId="20">#REF!</definedName>
    <definedName name="xxWRS_19" localSheetId="21">#REF!</definedName>
    <definedName name="xxWRS_19" localSheetId="23">#REF!</definedName>
    <definedName name="xxWRS_19" localSheetId="55">#REF!</definedName>
    <definedName name="xxWRS_19" localSheetId="19">#REF!</definedName>
    <definedName name="xxWRS_19" localSheetId="25">#REF!</definedName>
    <definedName name="xxWRS_19" localSheetId="26">#REF!</definedName>
    <definedName name="xxWRS_19">#REF!</definedName>
    <definedName name="xxWRS_2" localSheetId="20">#REF!</definedName>
    <definedName name="xxWRS_2" localSheetId="21">#REF!</definedName>
    <definedName name="xxWRS_2" localSheetId="37">#REF!</definedName>
    <definedName name="xxWRS_2" localSheetId="4">#REF!</definedName>
    <definedName name="xxWRS_2" localSheetId="3">#REF!</definedName>
    <definedName name="xxWRS_2" localSheetId="30">#REF!</definedName>
    <definedName name="xxWRS_2" localSheetId="31">#REF!</definedName>
    <definedName name="xxWRS_2" localSheetId="38">#REF!</definedName>
    <definedName name="xxWRS_2" localSheetId="55">#REF!</definedName>
    <definedName name="xxWRS_2" localSheetId="56">#REF!</definedName>
    <definedName name="xxWRS_2" localSheetId="18">#REF!</definedName>
    <definedName name="xxWRS_2" localSheetId="19">#REF!</definedName>
    <definedName name="xxWRS_2" localSheetId="24">#REF!</definedName>
    <definedName name="xxWRS_2" localSheetId="27">#REF!</definedName>
    <definedName name="xxWRS_2" localSheetId="29">#REF!</definedName>
    <definedName name="xxWRS_2">#REF!</definedName>
    <definedName name="xxWRS_20" localSheetId="55">#REF!</definedName>
    <definedName name="xxWRS_20">#REF!</definedName>
    <definedName name="xxWRS_3" localSheetId="20">#REF!</definedName>
    <definedName name="xxWRS_3" localSheetId="37">#REF!</definedName>
    <definedName name="xxWRS_3" localSheetId="4">#REF!</definedName>
    <definedName name="xxWRS_3" localSheetId="3">#REF!</definedName>
    <definedName name="xxWRS_3" localSheetId="31">#REF!</definedName>
    <definedName name="xxWRS_3" localSheetId="55">#REF!</definedName>
    <definedName name="xxWRS_3" localSheetId="56">#REF!</definedName>
    <definedName name="xxWRS_3">#REF!</definedName>
    <definedName name="xxWRS_4">[116]Q5!$A$1:$A$104</definedName>
    <definedName name="xxWRS_5">[116]Q6!$A$1:$A$160</definedName>
    <definedName name="xxWRS_6">[116]Q7!$A$1:$A$59</definedName>
    <definedName name="xxWRS_7">[116]Q5!$A$1:$A$109</definedName>
    <definedName name="xxWRS_8">[116]Q6!$A$1:$A$162</definedName>
    <definedName name="xxWRS_9">[116]Q7!$A$1:$A$61</definedName>
    <definedName name="xxx">[130]GDP_WEO!$A$3:$AB$188</definedName>
    <definedName name="XXX1" localSheetId="20">#REF!</definedName>
    <definedName name="XXX1" localSheetId="21">#REF!</definedName>
    <definedName name="XXX1" localSheetId="37">#REF!</definedName>
    <definedName name="XXX1" localSheetId="4">#REF!</definedName>
    <definedName name="XXX1" localSheetId="3">#REF!</definedName>
    <definedName name="XXX1" localSheetId="30">#REF!</definedName>
    <definedName name="XXX1" localSheetId="31">#REF!</definedName>
    <definedName name="XXX1" localSheetId="38">#REF!</definedName>
    <definedName name="XXX1" localSheetId="55">#REF!</definedName>
    <definedName name="XXX1" localSheetId="56">#REF!</definedName>
    <definedName name="XXX1" localSheetId="18">#REF!</definedName>
    <definedName name="XXX1" localSheetId="19">#REF!</definedName>
    <definedName name="XXX1" localSheetId="24">#REF!</definedName>
    <definedName name="XXX1" localSheetId="25">#REF!</definedName>
    <definedName name="XXX1" localSheetId="26">#REF!</definedName>
    <definedName name="XXX1" localSheetId="27">#REF!</definedName>
    <definedName name="XXX1" localSheetId="29">#REF!</definedName>
    <definedName name="XXX1">#REF!</definedName>
    <definedName name="xxxx" localSheetId="20" hidden="1">{"Riqfin97",#N/A,FALSE,"Tran";"Riqfinpro",#N/A,FALSE,"Tran"}</definedName>
    <definedName name="xxxx" localSheetId="21" hidden="1">{"Riqfin97",#N/A,FALSE,"Tran";"Riqfinpro",#N/A,FALSE,"Tran"}</definedName>
    <definedName name="xxxx" localSheetId="22" hidden="1">{"Riqfin97",#N/A,FALSE,"Tran";"Riqfinpro",#N/A,FALSE,"Tran"}</definedName>
    <definedName name="xxxx" localSheetId="23" hidden="1">{"Riqfin97",#N/A,FALSE,"Tran";"Riqfinpro",#N/A,FALSE,"Tran"}</definedName>
    <definedName name="xxxx" localSheetId="28" hidden="1">{"Riqfin97",#N/A,FALSE,"Tran";"Riqfinpro",#N/A,FALSE,"Tran"}</definedName>
    <definedName name="xxxx" localSheetId="32" hidden="1">{"Riqfin97",#N/A,FALSE,"Tran";"Riqfinpro",#N/A,FALSE,"Tran"}</definedName>
    <definedName name="xxxx" localSheetId="37" hidden="1">{"Riqfin97",#N/A,FALSE,"Tran";"Riqfinpro",#N/A,FALSE,"Tran"}</definedName>
    <definedName name="xxxx" localSheetId="39" hidden="1">{"Riqfin97",#N/A,FALSE,"Tran";"Riqfinpro",#N/A,FALSE,"Tran"}</definedName>
    <definedName name="xxxx" localSheetId="41" hidden="1">{"Riqfin97",#N/A,FALSE,"Tran";"Riqfinpro",#N/A,FALSE,"Tran"}</definedName>
    <definedName name="xxxx" localSheetId="4" hidden="1">{"Riqfin97",#N/A,FALSE,"Tran";"Riqfinpro",#N/A,FALSE,"Tran"}</definedName>
    <definedName name="xxxx" localSheetId="3" hidden="1">{"Riqfin97",#N/A,FALSE,"Tran";"Riqfinpro",#N/A,FALSE,"Tran"}</definedName>
    <definedName name="xxxx" localSheetId="30" hidden="1">{"Riqfin97",#N/A,FALSE,"Tran";"Riqfinpro",#N/A,FALSE,"Tran"}</definedName>
    <definedName name="xxxx" localSheetId="31" hidden="1">{"Riqfin97",#N/A,FALSE,"Tran";"Riqfinpro",#N/A,FALSE,"Tran"}</definedName>
    <definedName name="xxxx" localSheetId="33" hidden="1">{"Riqfin97",#N/A,FALSE,"Tran";"Riqfinpro",#N/A,FALSE,"Tran"}</definedName>
    <definedName name="xxxx" localSheetId="34" hidden="1">{"Riqfin97",#N/A,FALSE,"Tran";"Riqfinpro",#N/A,FALSE,"Tran"}</definedName>
    <definedName name="xxxx" localSheetId="35" hidden="1">{"Riqfin97",#N/A,FALSE,"Tran";"Riqfinpro",#N/A,FALSE,"Tran"}</definedName>
    <definedName name="xxxx" localSheetId="36" hidden="1">{"Riqfin97",#N/A,FALSE,"Tran";"Riqfinpro",#N/A,FALSE,"Tran"}</definedName>
    <definedName name="xxxx" localSheetId="38" hidden="1">{"Riqfin97",#N/A,FALSE,"Tran";"Riqfinpro",#N/A,FALSE,"Tran"}</definedName>
    <definedName name="xxxx" localSheetId="42" hidden="1">{"Riqfin97",#N/A,FALSE,"Tran";"Riqfinpro",#N/A,FALSE,"Tran"}</definedName>
    <definedName name="xxxx" localSheetId="43" hidden="1">{"Riqfin97",#N/A,FALSE,"Tran";"Riqfinpro",#N/A,FALSE,"Tran"}</definedName>
    <definedName name="xxxx" localSheetId="17" hidden="1">{"Riqfin97",#N/A,FALSE,"Tran";"Riqfinpro",#N/A,FALSE,"Tran"}</definedName>
    <definedName name="xxxx" localSheetId="50" hidden="1">{"Riqfin97",#N/A,FALSE,"Tran";"Riqfinpro",#N/A,FALSE,"Tran"}</definedName>
    <definedName name="xxxx" localSheetId="51" hidden="1">{"Riqfin97",#N/A,FALSE,"Tran";"Riqfinpro",#N/A,FALSE,"Tran"}</definedName>
    <definedName name="xxxx" localSheetId="52" hidden="1">{"Riqfin97",#N/A,FALSE,"Tran";"Riqfinpro",#N/A,FALSE,"Tran"}</definedName>
    <definedName name="xxxx" localSheetId="53" hidden="1">{"Riqfin97",#N/A,FALSE,"Tran";"Riqfinpro",#N/A,FALSE,"Tran"}</definedName>
    <definedName name="xxxx" localSheetId="54" hidden="1">{"Riqfin97",#N/A,FALSE,"Tran";"Riqfinpro",#N/A,FALSE,"Tran"}</definedName>
    <definedName name="xxxx" localSheetId="55" hidden="1">{"Riqfin97",#N/A,FALSE,"Tran";"Riqfinpro",#N/A,FALSE,"Tran"}</definedName>
    <definedName name="xxxx" localSheetId="56" hidden="1">{"Riqfin97",#N/A,FALSE,"Tran";"Riqfinpro",#N/A,FALSE,"Tran"}</definedName>
    <definedName name="xxxx" localSheetId="18" hidden="1">{"Riqfin97",#N/A,FALSE,"Tran";"Riqfinpro",#N/A,FALSE,"Tran"}</definedName>
    <definedName name="xxxx" localSheetId="19" hidden="1">{"Riqfin97",#N/A,FALSE,"Tran";"Riqfinpro",#N/A,FALSE,"Tran"}</definedName>
    <definedName name="xxxx" localSheetId="24" hidden="1">{"Riqfin97",#N/A,FALSE,"Tran";"Riqfinpro",#N/A,FALSE,"Tran"}</definedName>
    <definedName name="xxxx" localSheetId="25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29" hidden="1">{"Riqfin97",#N/A,FALSE,"Tran";"Riqfinpro",#N/A,FALSE,"Tran"}</definedName>
    <definedName name="xxxx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7" hidden="1">{"Riqfin97",#N/A,FALSE,"Tran";"Riqfinpro",#N/A,FALSE,"Tran"}</definedName>
    <definedName name="xxxxxxxxxxxxxx" localSheetId="39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5" hidden="1">{"Riqfin97",#N/A,FALSE,"Tran";"Riqfinpro",#N/A,FALSE,"Tran"}</definedName>
    <definedName name="xxxxxxxxxxxxxx" localSheetId="36" hidden="1">{"Riqfin97",#N/A,FALSE,"Tran";"Riqfinpro",#N/A,FALSE,"Tran"}</definedName>
    <definedName name="xxxxxxxxxxxxxx" localSheetId="38" hidden="1">{"Riqfin97",#N/A,FALSE,"Tran";"Riqfinpro",#N/A,FALSE,"Tran"}</definedName>
    <definedName name="xxxxxxxxxxxxxx" localSheetId="42" hidden="1">{"Riqfin97",#N/A,FALSE,"Tran";"Riqfinpro",#N/A,FALSE,"Tran"}</definedName>
    <definedName name="xxxxxxxxxxxxxx" localSheetId="43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51" hidden="1">{"Riqfin97",#N/A,FALSE,"Tran";"Riqfinpro",#N/A,FALSE,"Tran"}</definedName>
    <definedName name="xxxxxxxxxxxxxx" localSheetId="52" hidden="1">{"Riqfin97",#N/A,FALSE,"Tran";"Riqfinpro",#N/A,FALSE,"Tran"}</definedName>
    <definedName name="xxxxxxxxxxxxxx" localSheetId="53" hidden="1">{"Riqfin97",#N/A,FALSE,"Tran";"Riqfinpro",#N/A,FALSE,"Tran"}</definedName>
    <definedName name="xxxxxxxxxxxxxx" localSheetId="54" hidden="1">{"Riqfin97",#N/A,FALSE,"Tran";"Riqfinpro",#N/A,FALSE,"Tran"}</definedName>
    <definedName name="xxxxxxxxxxxxxx" localSheetId="55" hidden="1">{"Riqfin97",#N/A,FALSE,"Tran";"Riqfinpro",#N/A,FALSE,"Tran"}</definedName>
    <definedName name="xxxxxxxxxxxxxx" localSheetId="56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9" hidden="1">{"Riqfin97",#N/A,FALSE,"Tran";"Riqfinpro",#N/A,FALSE,"Tran"}</definedName>
    <definedName name="xxxxxxxxxxxxxx" hidden="1">{"Riqfin97",#N/A,FALSE,"Tran";"Riqfinpro",#N/A,FALSE,"Tran"}</definedName>
    <definedName name="y" localSheetId="20" hidden="1">#REF!</definedName>
    <definedName name="y" localSheetId="21" hidden="1">#REF!</definedName>
    <definedName name="y" localSheetId="37" hidden="1">#REF!</definedName>
    <definedName name="y" localSheetId="4" hidden="1">#REF!</definedName>
    <definedName name="y" localSheetId="3" hidden="1">#REF!</definedName>
    <definedName name="y" localSheetId="30" hidden="1">#REF!</definedName>
    <definedName name="y" localSheetId="31" hidden="1">#REF!</definedName>
    <definedName name="y" localSheetId="38" hidden="1">#REF!</definedName>
    <definedName name="y" localSheetId="55" hidden="1">#REF!</definedName>
    <definedName name="y" localSheetId="56" hidden="1">#REF!</definedName>
    <definedName name="y" localSheetId="18" hidden="1">#REF!</definedName>
    <definedName name="y" localSheetId="19" hidden="1">#REF!</definedName>
    <definedName name="y" localSheetId="24" hidden="1">#REF!</definedName>
    <definedName name="y" localSheetId="25" hidden="1">#REF!</definedName>
    <definedName name="y" localSheetId="26" hidden="1">#REF!</definedName>
    <definedName name="y" localSheetId="27" hidden="1">#REF!</definedName>
    <definedName name="y" localSheetId="29" hidden="1">#REF!</definedName>
    <definedName name="y" hidden="1">#REF!</definedName>
    <definedName name="ycirr" localSheetId="20">#REF!</definedName>
    <definedName name="ycirr" localSheetId="37">#REF!</definedName>
    <definedName name="ycirr" localSheetId="4">#REF!</definedName>
    <definedName name="ycirr" localSheetId="3">#REF!</definedName>
    <definedName name="ycirr" localSheetId="31">#REF!</definedName>
    <definedName name="ycirr" localSheetId="55">#REF!</definedName>
    <definedName name="ycirr" localSheetId="56">#REF!</definedName>
    <definedName name="ycirr" localSheetId="19">#REF!</definedName>
    <definedName name="ycirr" localSheetId="25">#REF!</definedName>
    <definedName name="ycirr" localSheetId="26">#REF!</definedName>
    <definedName name="ycirr">#REF!</definedName>
    <definedName name="Year" localSheetId="20">#REF!</definedName>
    <definedName name="Year" localSheetId="37">#REF!</definedName>
    <definedName name="Year" localSheetId="4">#REF!</definedName>
    <definedName name="Year" localSheetId="3">#REF!</definedName>
    <definedName name="Year" localSheetId="31">#REF!</definedName>
    <definedName name="Year" localSheetId="55">#REF!</definedName>
    <definedName name="Year" localSheetId="56">#REF!</definedName>
    <definedName name="Year">#REF!</definedName>
    <definedName name="Years" localSheetId="20">#REF!</definedName>
    <definedName name="Years" localSheetId="37">#REF!</definedName>
    <definedName name="Years" localSheetId="4">#REF!</definedName>
    <definedName name="Years" localSheetId="3">#REF!</definedName>
    <definedName name="Years" localSheetId="31">#REF!</definedName>
    <definedName name="Years" localSheetId="55">#REF!</definedName>
    <definedName name="Years">#REF!</definedName>
    <definedName name="yenr" localSheetId="20">#REF!</definedName>
    <definedName name="yenr" localSheetId="37">#REF!</definedName>
    <definedName name="yenr" localSheetId="4">#REF!</definedName>
    <definedName name="yenr" localSheetId="3">#REF!</definedName>
    <definedName name="yenr" localSheetId="31">#REF!</definedName>
    <definedName name="yenr" localSheetId="55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20" hidden="1">'[74]Fax a enviar'!#REF!</definedName>
    <definedName name="ytyry" localSheetId="21" hidden="1">'[74]Fax a enviar'!#REF!</definedName>
    <definedName name="ytyry" localSheetId="23" hidden="1">'[74]Fax a enviar'!#REF!</definedName>
    <definedName name="ytyry" localSheetId="37" hidden="1">'[74]Fax a enviar'!#REF!</definedName>
    <definedName name="ytyry" localSheetId="30" hidden="1">'[74]Fax a enviar'!#REF!</definedName>
    <definedName name="ytyry" localSheetId="31" hidden="1">'[74]Fax a enviar'!#REF!</definedName>
    <definedName name="ytyry" localSheetId="38" hidden="1">'[74]Fax a enviar'!#REF!</definedName>
    <definedName name="ytyry" localSheetId="56" hidden="1">'[74]Fax a enviar'!#REF!</definedName>
    <definedName name="ytyry" localSheetId="18" hidden="1">'[74]Fax a enviar'!#REF!</definedName>
    <definedName name="ytyry" localSheetId="19" hidden="1">'[74]Fax a enviar'!#REF!</definedName>
    <definedName name="ytyry" localSheetId="24" hidden="1">'[74]Fax a enviar'!#REF!</definedName>
    <definedName name="ytyry" localSheetId="25" hidden="1">'[74]Fax a enviar'!#REF!</definedName>
    <definedName name="ytyry" localSheetId="26" hidden="1">'[74]Fax a enviar'!#REF!</definedName>
    <definedName name="ytyry" localSheetId="27" hidden="1">'[74]Fax a enviar'!#REF!</definedName>
    <definedName name="ytyry" localSheetId="29" hidden="1">'[74]Fax a enviar'!#REF!</definedName>
    <definedName name="ytyry" hidden="1">'[74]Fax a enviar'!#REF!</definedName>
    <definedName name="ytytryry" localSheetId="20" hidden="1">#REF!</definedName>
    <definedName name="ytytryry" localSheetId="21" hidden="1">#REF!</definedName>
    <definedName name="ytytryry" localSheetId="37" hidden="1">#REF!</definedName>
    <definedName name="ytytryry" localSheetId="4" hidden="1">#REF!</definedName>
    <definedName name="ytytryry" localSheetId="3" hidden="1">#REF!</definedName>
    <definedName name="ytytryry" localSheetId="30" hidden="1">#REF!</definedName>
    <definedName name="ytytryry" localSheetId="31" hidden="1">#REF!</definedName>
    <definedName name="ytytryry" localSheetId="38" hidden="1">#REF!</definedName>
    <definedName name="ytytryry" localSheetId="55" hidden="1">#REF!</definedName>
    <definedName name="ytytryry" localSheetId="56" hidden="1">#REF!</definedName>
    <definedName name="ytytryry" localSheetId="18" hidden="1">#REF!</definedName>
    <definedName name="ytytryry" localSheetId="19" hidden="1">#REF!</definedName>
    <definedName name="ytytryry" localSheetId="24" hidden="1">#REF!</definedName>
    <definedName name="ytytryry" localSheetId="25" hidden="1">#REF!</definedName>
    <definedName name="ytytryry" localSheetId="26" hidden="1">#REF!</definedName>
    <definedName name="ytytryry" localSheetId="27" hidden="1">#REF!</definedName>
    <definedName name="ytytryry" localSheetId="29" hidden="1">#REF!</definedName>
    <definedName name="ytytryry" hidden="1">#REF!</definedName>
    <definedName name="ytyty" localSheetId="20" hidden="1">'[38]Fax a enviar'!#REF!</definedName>
    <definedName name="ytyty" localSheetId="21" hidden="1">'[38]Fax a enviar'!#REF!</definedName>
    <definedName name="ytyty" localSheetId="30" hidden="1">'[38]Fax a enviar'!#REF!</definedName>
    <definedName name="ytyty" localSheetId="31" hidden="1">'[38]Fax a enviar'!#REF!</definedName>
    <definedName name="ytyty" localSheetId="38" hidden="1">'[38]Fax a enviar'!#REF!</definedName>
    <definedName name="ytyty" localSheetId="56" hidden="1">'[38]Fax a enviar'!#REF!</definedName>
    <definedName name="ytyty" localSheetId="18" hidden="1">'[38]Fax a enviar'!#REF!</definedName>
    <definedName name="ytyty" localSheetId="19" hidden="1">'[38]Fax a enviar'!#REF!</definedName>
    <definedName name="ytyty" localSheetId="24" hidden="1">'[38]Fax a enviar'!#REF!</definedName>
    <definedName name="ytyty" localSheetId="25" hidden="1">'[38]Fax a enviar'!#REF!</definedName>
    <definedName name="ytyty" localSheetId="26" hidden="1">'[38]Fax a enviar'!#REF!</definedName>
    <definedName name="ytyty" localSheetId="27" hidden="1">'[38]Fax a enviar'!#REF!</definedName>
    <definedName name="ytyty" localSheetId="29" hidden="1">'[38]Fax a enviar'!#REF!</definedName>
    <definedName name="ytyty" hidden="1">'[38]Fax a enviar'!#REF!</definedName>
    <definedName name="ytytyt" localSheetId="20" hidden="1">'[38]Fax a enviar'!#REF!</definedName>
    <definedName name="ytytyt" localSheetId="21" hidden="1">'[38]Fax a enviar'!#REF!</definedName>
    <definedName name="ytytyt" localSheetId="30" hidden="1">'[38]Fax a enviar'!#REF!</definedName>
    <definedName name="ytytyt" localSheetId="31" hidden="1">'[38]Fax a enviar'!#REF!</definedName>
    <definedName name="ytytyt" localSheetId="38" hidden="1">'[38]Fax a enviar'!#REF!</definedName>
    <definedName name="ytytyt" localSheetId="56" hidden="1">'[38]Fax a enviar'!#REF!</definedName>
    <definedName name="ytytyt" localSheetId="18" hidden="1">'[38]Fax a enviar'!#REF!</definedName>
    <definedName name="ytytyt" localSheetId="19" hidden="1">'[38]Fax a enviar'!#REF!</definedName>
    <definedName name="ytytyt" localSheetId="24" hidden="1">'[38]Fax a enviar'!#REF!</definedName>
    <definedName name="ytytyt" localSheetId="27" hidden="1">'[38]Fax a enviar'!#REF!</definedName>
    <definedName name="ytytyt" localSheetId="29" hidden="1">'[38]Fax a enviar'!#REF!</definedName>
    <definedName name="ytytyt" hidden="1">'[38]Fax a enviar'!#REF!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22" hidden="1">{"Tab1",#N/A,FALSE,"P";"Tab2",#N/A,FALSE,"P"}</definedName>
    <definedName name="yu" localSheetId="23" hidden="1">{"Tab1",#N/A,FALSE,"P";"Tab2",#N/A,FALSE,"P"}</definedName>
    <definedName name="yu" localSheetId="28" hidden="1">{"Tab1",#N/A,FALSE,"P";"Tab2",#N/A,FALSE,"P"}</definedName>
    <definedName name="yu" localSheetId="32" hidden="1">{"Tab1",#N/A,FALSE,"P";"Tab2",#N/A,FALSE,"P"}</definedName>
    <definedName name="yu" localSheetId="37" hidden="1">{"Tab1",#N/A,FALSE,"P";"Tab2",#N/A,FALSE,"P"}</definedName>
    <definedName name="yu" localSheetId="39" hidden="1">{"Tab1",#N/A,FALSE,"P";"Tab2",#N/A,FALSE,"P"}</definedName>
    <definedName name="yu" localSheetId="41" hidden="1">{"Tab1",#N/A,FALSE,"P";"Tab2",#N/A,FALSE,"P"}</definedName>
    <definedName name="yu" localSheetId="4" hidden="1">{"Tab1",#N/A,FALSE,"P";"Tab2",#N/A,FALSE,"P"}</definedName>
    <definedName name="yu" localSheetId="3" hidden="1">{"Tab1",#N/A,FALSE,"P";"Tab2",#N/A,FALSE,"P"}</definedName>
    <definedName name="yu" localSheetId="30" hidden="1">{"Tab1",#N/A,FALSE,"P";"Tab2",#N/A,FALSE,"P"}</definedName>
    <definedName name="yu" localSheetId="31" hidden="1">{"Tab1",#N/A,FALSE,"P";"Tab2",#N/A,FALSE,"P"}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35" hidden="1">{"Tab1",#N/A,FALSE,"P";"Tab2",#N/A,FALSE,"P"}</definedName>
    <definedName name="yu" localSheetId="36" hidden="1">{"Tab1",#N/A,FALSE,"P";"Tab2",#N/A,FALSE,"P"}</definedName>
    <definedName name="yu" localSheetId="38" hidden="1">{"Tab1",#N/A,FALSE,"P";"Tab2",#N/A,FALSE,"P"}</definedName>
    <definedName name="yu" localSheetId="42" hidden="1">{"Tab1",#N/A,FALSE,"P";"Tab2",#N/A,FALSE,"P"}</definedName>
    <definedName name="yu" localSheetId="43" hidden="1">{"Tab1",#N/A,FALSE,"P";"Tab2",#N/A,FALSE,"P"}</definedName>
    <definedName name="yu" localSheetId="17" hidden="1">{"Tab1",#N/A,FALSE,"P";"Tab2",#N/A,FALSE,"P"}</definedName>
    <definedName name="yu" localSheetId="50" hidden="1">{"Tab1",#N/A,FALSE,"P";"Tab2",#N/A,FALSE,"P"}</definedName>
    <definedName name="yu" localSheetId="51" hidden="1">{"Tab1",#N/A,FALSE,"P";"Tab2",#N/A,FALSE,"P"}</definedName>
    <definedName name="yu" localSheetId="52" hidden="1">{"Tab1",#N/A,FALSE,"P";"Tab2",#N/A,FALSE,"P"}</definedName>
    <definedName name="yu" localSheetId="53" hidden="1">{"Tab1",#N/A,FALSE,"P";"Tab2",#N/A,FALSE,"P"}</definedName>
    <definedName name="yu" localSheetId="54" hidden="1">{"Tab1",#N/A,FALSE,"P";"Tab2",#N/A,FALSE,"P"}</definedName>
    <definedName name="yu" localSheetId="55" hidden="1">{"Tab1",#N/A,FALSE,"P";"Tab2",#N/A,FALSE,"P"}</definedName>
    <definedName name="yu" localSheetId="56" hidden="1">{"Tab1",#N/A,FALSE,"P";"Tab2",#N/A,FALSE,"P"}</definedName>
    <definedName name="yu" localSheetId="18" hidden="1">{"Tab1",#N/A,FALSE,"P";"Tab2",#N/A,FALSE,"P"}</definedName>
    <definedName name="yu" localSheetId="19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29" hidden="1">{"Tab1",#N/A,FALSE,"P";"Tab2",#N/A,FALSE,"P"}</definedName>
    <definedName name="yu" hidden="1">{"Tab1",#N/A,FALSE,"P";"Tab2",#N/A,FALSE,"P"}</definedName>
    <definedName name="yucvvjkjo09" hidden="1">'[113]Fax a enviar'!#REF!</definedName>
    <definedName name="YY" localSheetId="20">#REF!</definedName>
    <definedName name="YY" localSheetId="21">#REF!</definedName>
    <definedName name="YY" localSheetId="37">#REF!</definedName>
    <definedName name="YY" localSheetId="4">#REF!</definedName>
    <definedName name="YY" localSheetId="3">#REF!</definedName>
    <definedName name="YY" localSheetId="30">#REF!</definedName>
    <definedName name="YY" localSheetId="31">#REF!</definedName>
    <definedName name="YY" localSheetId="38">#REF!</definedName>
    <definedName name="YY" localSheetId="55">#REF!</definedName>
    <definedName name="YY" localSheetId="56">#REF!</definedName>
    <definedName name="YY" localSheetId="18">#REF!</definedName>
    <definedName name="YY" localSheetId="19">#REF!</definedName>
    <definedName name="YY" localSheetId="24">#REF!</definedName>
    <definedName name="YY" localSheetId="25">#REF!</definedName>
    <definedName name="YY" localSheetId="26">#REF!</definedName>
    <definedName name="YY" localSheetId="27">#REF!</definedName>
    <definedName name="YY" localSheetId="29">#REF!</definedName>
    <definedName name="YY">#REF!</definedName>
    <definedName name="YY1A" localSheetId="20">#REF!</definedName>
    <definedName name="YY1A" localSheetId="37">#REF!</definedName>
    <definedName name="YY1A" localSheetId="4">#REF!</definedName>
    <definedName name="YY1A" localSheetId="3">#REF!</definedName>
    <definedName name="YY1A" localSheetId="31">#REF!</definedName>
    <definedName name="YY1A" localSheetId="55">#REF!</definedName>
    <definedName name="YY1A" localSheetId="56">#REF!</definedName>
    <definedName name="YY1A" localSheetId="19">#REF!</definedName>
    <definedName name="YY1A" localSheetId="25">#REF!</definedName>
    <definedName name="YY1A" localSheetId="26">#REF!</definedName>
    <definedName name="YY1A">#REF!</definedName>
    <definedName name="yytutyu" localSheetId="20" hidden="1">#REF!</definedName>
    <definedName name="yytutyu" localSheetId="37" hidden="1">#REF!</definedName>
    <definedName name="yytutyu" localSheetId="4" hidden="1">#REF!</definedName>
    <definedName name="yytutyu" localSheetId="3" hidden="1">#REF!</definedName>
    <definedName name="yytutyu" localSheetId="31" hidden="1">#REF!</definedName>
    <definedName name="yytutyu" localSheetId="55" hidden="1">#REF!</definedName>
    <definedName name="yytutyu" localSheetId="56" hidden="1">#REF!</definedName>
    <definedName name="yytutyu" hidden="1">#REF!</definedName>
    <definedName name="yyy" localSheetId="20" hidden="1">{"Tab1",#N/A,FALSE,"P";"Tab2",#N/A,FALSE,"P"}</definedName>
    <definedName name="yyy" localSheetId="21" hidden="1">{"Tab1",#N/A,FALSE,"P";"Tab2",#N/A,FALSE,"P"}</definedName>
    <definedName name="yyy" localSheetId="22" hidden="1">{"Tab1",#N/A,FALSE,"P";"Tab2",#N/A,FALSE,"P"}</definedName>
    <definedName name="yyy" localSheetId="23" hidden="1">{"Tab1",#N/A,FALSE,"P";"Tab2",#N/A,FALSE,"P"}</definedName>
    <definedName name="yyy" localSheetId="28" hidden="1">{"Tab1",#N/A,FALSE,"P";"Tab2",#N/A,FALSE,"P"}</definedName>
    <definedName name="yyy" localSheetId="32" hidden="1">{"Tab1",#N/A,FALSE,"P";"Tab2",#N/A,FALSE,"P"}</definedName>
    <definedName name="yyy" localSheetId="37" hidden="1">{"Tab1",#N/A,FALSE,"P";"Tab2",#N/A,FALSE,"P"}</definedName>
    <definedName name="yyy" localSheetId="39" hidden="1">{"Tab1",#N/A,FALSE,"P";"Tab2",#N/A,FALSE,"P"}</definedName>
    <definedName name="yyy" localSheetId="41" hidden="1">{"Tab1",#N/A,FALSE,"P";"Tab2",#N/A,FALSE,"P"}</definedName>
    <definedName name="yyy" localSheetId="4" hidden="1">{"Tab1",#N/A,FALSE,"P";"Tab2",#N/A,FALSE,"P"}</definedName>
    <definedName name="yyy" localSheetId="3" hidden="1">{"Tab1",#N/A,FALSE,"P";"Tab2",#N/A,FALSE,"P"}</definedName>
    <definedName name="yyy" localSheetId="30" hidden="1">{"Tab1",#N/A,FALSE,"P";"Tab2",#N/A,FALSE,"P"}</definedName>
    <definedName name="yyy" localSheetId="31" hidden="1">{"Tab1",#N/A,FALSE,"P";"Tab2",#N/A,FALSE,"P"}</definedName>
    <definedName name="yyy" localSheetId="33" hidden="1">{"Tab1",#N/A,FALSE,"P";"Tab2",#N/A,FALSE,"P"}</definedName>
    <definedName name="yyy" localSheetId="34" hidden="1">{"Tab1",#N/A,FALSE,"P";"Tab2",#N/A,FALSE,"P"}</definedName>
    <definedName name="yyy" localSheetId="35" hidden="1">{"Tab1",#N/A,FALSE,"P";"Tab2",#N/A,FALSE,"P"}</definedName>
    <definedName name="yyy" localSheetId="36" hidden="1">{"Tab1",#N/A,FALSE,"P";"Tab2",#N/A,FALSE,"P"}</definedName>
    <definedName name="yyy" localSheetId="38" hidden="1">{"Tab1",#N/A,FALSE,"P";"Tab2",#N/A,FALSE,"P"}</definedName>
    <definedName name="yyy" localSheetId="42" hidden="1">{"Tab1",#N/A,FALSE,"P";"Tab2",#N/A,FALSE,"P"}</definedName>
    <definedName name="yyy" localSheetId="43" hidden="1">{"Tab1",#N/A,FALSE,"P";"Tab2",#N/A,FALSE,"P"}</definedName>
    <definedName name="yyy" localSheetId="17" hidden="1">{"Tab1",#N/A,FALSE,"P";"Tab2",#N/A,FALSE,"P"}</definedName>
    <definedName name="yyy" localSheetId="50" hidden="1">{"Tab1",#N/A,FALSE,"P";"Tab2",#N/A,FALSE,"P"}</definedName>
    <definedName name="yyy" localSheetId="51" hidden="1">{"Tab1",#N/A,FALSE,"P";"Tab2",#N/A,FALSE,"P"}</definedName>
    <definedName name="yyy" localSheetId="52" hidden="1">{"Tab1",#N/A,FALSE,"P";"Tab2",#N/A,FALSE,"P"}</definedName>
    <definedName name="yyy" localSheetId="53" hidden="1">{"Tab1",#N/A,FALSE,"P";"Tab2",#N/A,FALSE,"P"}</definedName>
    <definedName name="yyy" localSheetId="54" hidden="1">{"Tab1",#N/A,FALSE,"P";"Tab2",#N/A,FALSE,"P"}</definedName>
    <definedName name="yyy" localSheetId="55" hidden="1">{"Tab1",#N/A,FALSE,"P";"Tab2",#N/A,FALSE,"P"}</definedName>
    <definedName name="yyy" localSheetId="56" hidden="1">{"Tab1",#N/A,FALSE,"P";"Tab2",#N/A,FALSE,"P"}</definedName>
    <definedName name="yyy" localSheetId="18" hidden="1">{"Tab1",#N/A,FALSE,"P";"Tab2",#N/A,FALSE,"P"}</definedName>
    <definedName name="yyy" localSheetId="19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29" hidden="1">{"Tab1",#N/A,FALSE,"P";"Tab2",#N/A,FALSE,"P"}</definedName>
    <definedName name="yyy" hidden="1">{"Tab1",#N/A,FALSE,"P";"Tab2",#N/A,FALSE,"P"}</definedName>
    <definedName name="yyyy" localSheetId="20" hidden="1">{"Tab1",#N/A,FALSE,"P";"Tab2",#N/A,FALSE,"P"}</definedName>
    <definedName name="yyyy" localSheetId="21" hidden="1">{"Tab1",#N/A,FALSE,"P";"Tab2",#N/A,FALSE,"P"}</definedName>
    <definedName name="yyyy" localSheetId="22" hidden="1">{"Tab1",#N/A,FALSE,"P";"Tab2",#N/A,FALSE,"P"}</definedName>
    <definedName name="yyyy" localSheetId="23" hidden="1">{"Tab1",#N/A,FALSE,"P";"Tab2",#N/A,FALSE,"P"}</definedName>
    <definedName name="yyyy" localSheetId="28" hidden="1">{"Tab1",#N/A,FALSE,"P";"Tab2",#N/A,FALSE,"P"}</definedName>
    <definedName name="yyyy" localSheetId="32" hidden="1">{"Tab1",#N/A,FALSE,"P";"Tab2",#N/A,FALSE,"P"}</definedName>
    <definedName name="yyyy" localSheetId="37" hidden="1">{"Tab1",#N/A,FALSE,"P";"Tab2",#N/A,FALSE,"P"}</definedName>
    <definedName name="yyyy" localSheetId="39" hidden="1">{"Tab1",#N/A,FALSE,"P";"Tab2",#N/A,FALSE,"P"}</definedName>
    <definedName name="yyyy" localSheetId="41" hidden="1">{"Tab1",#N/A,FALSE,"P";"Tab2",#N/A,FALSE,"P"}</definedName>
    <definedName name="yyyy" localSheetId="30" hidden="1">{"Tab1",#N/A,FALSE,"P";"Tab2",#N/A,FALSE,"P"}</definedName>
    <definedName name="yyyy" localSheetId="31" hidden="1">{"Tab1",#N/A,FALSE,"P";"Tab2",#N/A,FALSE,"P"}</definedName>
    <definedName name="yyyy" localSheetId="33" hidden="1">{"Tab1",#N/A,FALSE,"P";"Tab2",#N/A,FALSE,"P"}</definedName>
    <definedName name="yyyy" localSheetId="34" hidden="1">{"Tab1",#N/A,FALSE,"P";"Tab2",#N/A,FALSE,"P"}</definedName>
    <definedName name="yyyy" localSheetId="35" hidden="1">{"Tab1",#N/A,FALSE,"P";"Tab2",#N/A,FALSE,"P"}</definedName>
    <definedName name="yyyy" localSheetId="36" hidden="1">{"Tab1",#N/A,FALSE,"P";"Tab2",#N/A,FALSE,"P"}</definedName>
    <definedName name="yyyy" localSheetId="38" hidden="1">{"Tab1",#N/A,FALSE,"P";"Tab2",#N/A,FALSE,"P"}</definedName>
    <definedName name="yyyy" localSheetId="42" hidden="1">{"Tab1",#N/A,FALSE,"P";"Tab2",#N/A,FALSE,"P"}</definedName>
    <definedName name="yyyy" localSheetId="43" hidden="1">{"Tab1",#N/A,FALSE,"P";"Tab2",#N/A,FALSE,"P"}</definedName>
    <definedName name="yyyy" localSheetId="17" hidden="1">{"Tab1",#N/A,FALSE,"P";"Tab2",#N/A,FALSE,"P"}</definedName>
    <definedName name="yyyy" localSheetId="50" hidden="1">{"Tab1",#N/A,FALSE,"P";"Tab2",#N/A,FALSE,"P"}</definedName>
    <definedName name="yyyy" localSheetId="51" hidden="1">{"Tab1",#N/A,FALSE,"P";"Tab2",#N/A,FALSE,"P"}</definedName>
    <definedName name="yyyy" localSheetId="52" hidden="1">{"Tab1",#N/A,FALSE,"P";"Tab2",#N/A,FALSE,"P"}</definedName>
    <definedName name="yyyy" localSheetId="53" hidden="1">{"Tab1",#N/A,FALSE,"P";"Tab2",#N/A,FALSE,"P"}</definedName>
    <definedName name="yyyy" localSheetId="54" hidden="1">{"Tab1",#N/A,FALSE,"P";"Tab2",#N/A,FALSE,"P"}</definedName>
    <definedName name="yyyy" localSheetId="55" hidden="1">{"Tab1",#N/A,FALSE,"P";"Tab2",#N/A,FALSE,"P"}</definedName>
    <definedName name="yyyy" localSheetId="56" hidden="1">{"Tab1",#N/A,FALSE,"P";"Tab2",#N/A,FALSE,"P"}</definedName>
    <definedName name="yyyy" localSheetId="19" hidden="1">{"Tab1",#N/A,FALSE,"P";"Tab2",#N/A,FALSE,"P"}</definedName>
    <definedName name="yyyy" localSheetId="24" hidden="1">{"Tab1",#N/A,FALSE,"P";"Tab2",#N/A,FALSE,"P"}</definedName>
    <definedName name="yyyy" localSheetId="25" hidden="1">{"Tab1",#N/A,FALSE,"P";"Tab2",#N/A,FALSE,"P"}</definedName>
    <definedName name="yyyy" localSheetId="26" hidden="1">{"Tab1",#N/A,FALSE,"P";"Tab2",#N/A,FALSE,"P"}</definedName>
    <definedName name="yyyy" localSheetId="27" hidden="1">{"Tab1",#N/A,FALSE,"P";"Tab2",#N/A,FALSE,"P"}</definedName>
    <definedName name="yyyy" hidden="1">{"Tab1",#N/A,FALSE,"P";"Tab2",#N/A,FALSE,"P"}</definedName>
    <definedName name="yyyyyy" hidden="1">'[114]Fax a enviar'!#REF!</definedName>
    <definedName name="yyyyyyyy" hidden="1">'[114]Fax a enviar'!#REF!</definedName>
    <definedName name="yyyyyyyyyyy" hidden="1">'[41]Fax a enviar'!#REF!</definedName>
    <definedName name="yyyyyyyyyyyyy" localSheetId="20" hidden="1">#REF!</definedName>
    <definedName name="yyyyyyyyyyyyy" localSheetId="21" hidden="1">#REF!</definedName>
    <definedName name="yyyyyyyyyyyyy" localSheetId="37" hidden="1">#REF!</definedName>
    <definedName name="yyyyyyyyyyyyy" localSheetId="4" hidden="1">#REF!</definedName>
    <definedName name="yyyyyyyyyyyyy" localSheetId="3" hidden="1">#REF!</definedName>
    <definedName name="yyyyyyyyyyyyy" localSheetId="30" hidden="1">#REF!</definedName>
    <definedName name="yyyyyyyyyyyyy" localSheetId="31" hidden="1">#REF!</definedName>
    <definedName name="yyyyyyyyyyyyy" localSheetId="38" hidden="1">#REF!</definedName>
    <definedName name="yyyyyyyyyyyyy" localSheetId="55" hidden="1">#REF!</definedName>
    <definedName name="yyyyyyyyyyyyy" localSheetId="56" hidden="1">#REF!</definedName>
    <definedName name="yyyyyyyyyyyyy" localSheetId="18" hidden="1">#REF!</definedName>
    <definedName name="yyyyyyyyyyyyy" localSheetId="19" hidden="1">#REF!</definedName>
    <definedName name="yyyyyyyyyyyyy" localSheetId="24" hidden="1">#REF!</definedName>
    <definedName name="yyyyyyyyyyyyy" localSheetId="25" hidden="1">#REF!</definedName>
    <definedName name="yyyyyyyyyyyyy" localSheetId="26" hidden="1">#REF!</definedName>
    <definedName name="yyyyyyyyyyyyy" localSheetId="27" hidden="1">#REF!</definedName>
    <definedName name="yyyyyyyyyyyyy" localSheetId="29" hidden="1">#REF!</definedName>
    <definedName name="yyyyyyyyyyyyy" hidden="1">#REF!</definedName>
    <definedName name="yyyyyyyyyyyyyyy" localSheetId="21" hidden="1">'[114]Fax a enviar'!#REF!</definedName>
    <definedName name="yyyyyyyyyyyyyyy" localSheetId="30" hidden="1">'[114]Fax a enviar'!#REF!</definedName>
    <definedName name="yyyyyyyyyyyyyyy" localSheetId="38" hidden="1">'[114]Fax a enviar'!#REF!</definedName>
    <definedName name="yyyyyyyyyyyyyyy" localSheetId="18" hidden="1">'[114]Fax a enviar'!#REF!</definedName>
    <definedName name="yyyyyyyyyyyyyyy" localSheetId="19" hidden="1">'[114]Fax a enviar'!#REF!</definedName>
    <definedName name="yyyyyyyyyyyyyyy" localSheetId="24" hidden="1">'[114]Fax a enviar'!#REF!</definedName>
    <definedName name="yyyyyyyyyyyyyyy" localSheetId="25" hidden="1">'[114]Fax a enviar'!#REF!</definedName>
    <definedName name="yyyyyyyyyyyyyyy" localSheetId="26" hidden="1">'[114]Fax a enviar'!#REF!</definedName>
    <definedName name="yyyyyyyyyyyyyyy" localSheetId="27" hidden="1">'[114]Fax a enviar'!#REF!</definedName>
    <definedName name="yyyyyyyyyyyyyyy" localSheetId="29" hidden="1">'[114]Fax a enviar'!#REF!</definedName>
    <definedName name="yyyyyyyyyyyyyyy" hidden="1">'[114]Fax a enviar'!#REF!</definedName>
    <definedName name="yyyyyyyyyyyyyyyyyyyyyy" localSheetId="21" hidden="1">'[106]Fax a enviar'!#REF!</definedName>
    <definedName name="yyyyyyyyyyyyyyyyyyyyyy" localSheetId="30" hidden="1">'[106]Fax a enviar'!#REF!</definedName>
    <definedName name="yyyyyyyyyyyyyyyyyyyyyy" localSheetId="38" hidden="1">'[106]Fax a enviar'!#REF!</definedName>
    <definedName name="yyyyyyyyyyyyyyyyyyyyyy" localSheetId="18" hidden="1">'[106]Fax a enviar'!#REF!</definedName>
    <definedName name="yyyyyyyyyyyyyyyyyyyyyy" localSheetId="19" hidden="1">'[106]Fax a enviar'!#REF!</definedName>
    <definedName name="yyyyyyyyyyyyyyyyyyyyyy" localSheetId="24" hidden="1">'[106]Fax a enviar'!#REF!</definedName>
    <definedName name="yyyyyyyyyyyyyyyyyyyyyy" localSheetId="27" hidden="1">'[106]Fax a enviar'!#REF!</definedName>
    <definedName name="yyyyyyyyyyyyyyyyyyyyyy" localSheetId="29" hidden="1">'[106]Fax a enviar'!#REF!</definedName>
    <definedName name="yyyyyyyyyyyyyyyyyyyyyy" hidden="1">'[106]Fax a enviar'!#REF!</definedName>
    <definedName name="Z" localSheetId="20">#REF!</definedName>
    <definedName name="Z" localSheetId="21">#REF!</definedName>
    <definedName name="Z" localSheetId="37">#REF!</definedName>
    <definedName name="Z" localSheetId="4">#REF!</definedName>
    <definedName name="Z" localSheetId="3">#REF!</definedName>
    <definedName name="Z" localSheetId="30">#REF!</definedName>
    <definedName name="Z" localSheetId="31">#REF!</definedName>
    <definedName name="Z" localSheetId="38">#REF!</definedName>
    <definedName name="Z" localSheetId="55">#REF!</definedName>
    <definedName name="Z" localSheetId="56">#REF!</definedName>
    <definedName name="Z" localSheetId="18">#REF!</definedName>
    <definedName name="Z" localSheetId="19">#REF!</definedName>
    <definedName name="Z" localSheetId="24">#REF!</definedName>
    <definedName name="Z" localSheetId="25">#REF!</definedName>
    <definedName name="Z" localSheetId="26">#REF!</definedName>
    <definedName name="Z" localSheetId="27">#REF!</definedName>
    <definedName name="Z" localSheetId="29">#REF!</definedName>
    <definedName name="Z">#REF!</definedName>
    <definedName name="Z_1A8C061B_2301_11D3_BFD1_000039E37209_.wvu.Cols" localSheetId="20" hidden="1">#REF!,#REF!,#REF!</definedName>
    <definedName name="Z_1A8C061B_2301_11D3_BFD1_000039E37209_.wvu.Cols" localSheetId="21" hidden="1">#REF!,#REF!,#REF!</definedName>
    <definedName name="Z_1A8C061B_2301_11D3_BFD1_000039E37209_.wvu.Cols" localSheetId="37" hidden="1">#REF!,#REF!,#REF!</definedName>
    <definedName name="Z_1A8C061B_2301_11D3_BFD1_000039E37209_.wvu.Cols" localSheetId="4" hidden="1">#REF!,#REF!,#REF!</definedName>
    <definedName name="Z_1A8C061B_2301_11D3_BFD1_000039E37209_.wvu.Cols" localSheetId="3" hidden="1">#REF!,#REF!,#REF!</definedName>
    <definedName name="Z_1A8C061B_2301_11D3_BFD1_000039E37209_.wvu.Cols" localSheetId="30" hidden="1">#REF!,#REF!,#REF!</definedName>
    <definedName name="Z_1A8C061B_2301_11D3_BFD1_000039E37209_.wvu.Cols" localSheetId="31" hidden="1">#REF!,#REF!,#REF!</definedName>
    <definedName name="Z_1A8C061B_2301_11D3_BFD1_000039E37209_.wvu.Cols" localSheetId="38" hidden="1">#REF!,#REF!,#REF!</definedName>
    <definedName name="Z_1A8C061B_2301_11D3_BFD1_000039E37209_.wvu.Cols" localSheetId="55" hidden="1">#REF!,#REF!,#REF!</definedName>
    <definedName name="Z_1A8C061B_2301_11D3_BFD1_000039E37209_.wvu.Cols" localSheetId="56" hidden="1">#REF!,#REF!,#REF!</definedName>
    <definedName name="Z_1A8C061B_2301_11D3_BFD1_000039E37209_.wvu.Cols" localSheetId="18" hidden="1">#REF!,#REF!,#REF!</definedName>
    <definedName name="Z_1A8C061B_2301_11D3_BFD1_000039E37209_.wvu.Cols" localSheetId="19" hidden="1">#REF!,#REF!,#REF!</definedName>
    <definedName name="Z_1A8C061B_2301_11D3_BFD1_000039E37209_.wvu.Cols" localSheetId="24" hidden="1">#REF!,#REF!,#REF!</definedName>
    <definedName name="Z_1A8C061B_2301_11D3_BFD1_000039E37209_.wvu.Cols" localSheetId="25" hidden="1">#REF!,#REF!,#REF!</definedName>
    <definedName name="Z_1A8C061B_2301_11D3_BFD1_000039E37209_.wvu.Cols" localSheetId="26" hidden="1">#REF!,#REF!,#REF!</definedName>
    <definedName name="Z_1A8C061B_2301_11D3_BFD1_000039E37209_.wvu.Cols" localSheetId="27" hidden="1">#REF!,#REF!,#REF!</definedName>
    <definedName name="Z_1A8C061B_2301_11D3_BFD1_000039E37209_.wvu.Cols" localSheetId="29" hidden="1">#REF!,#REF!,#REF!</definedName>
    <definedName name="Z_1A8C061B_2301_11D3_BFD1_000039E37209_.wvu.Cols" hidden="1">#REF!,#REF!,#REF!</definedName>
    <definedName name="Z_1A8C061B_2301_11D3_BFD1_000039E37209_.wvu.Rows" localSheetId="20" hidden="1">#REF!,#REF!,#REF!</definedName>
    <definedName name="Z_1A8C061B_2301_11D3_BFD1_000039E37209_.wvu.Rows" localSheetId="37" hidden="1">#REF!,#REF!,#REF!</definedName>
    <definedName name="Z_1A8C061B_2301_11D3_BFD1_000039E37209_.wvu.Rows" localSheetId="4" hidden="1">#REF!,#REF!,#REF!</definedName>
    <definedName name="Z_1A8C061B_2301_11D3_BFD1_000039E37209_.wvu.Rows" localSheetId="3" hidden="1">#REF!,#REF!,#REF!</definedName>
    <definedName name="Z_1A8C061B_2301_11D3_BFD1_000039E37209_.wvu.Rows" localSheetId="31" hidden="1">#REF!,#REF!,#REF!</definedName>
    <definedName name="Z_1A8C061B_2301_11D3_BFD1_000039E37209_.wvu.Rows" localSheetId="55" hidden="1">#REF!,#REF!,#REF!</definedName>
    <definedName name="Z_1A8C061B_2301_11D3_BFD1_000039E37209_.wvu.Rows" localSheetId="56" hidden="1">#REF!,#REF!,#REF!</definedName>
    <definedName name="Z_1A8C061B_2301_11D3_BFD1_000039E37209_.wvu.Rows" localSheetId="19" hidden="1">#REF!,#REF!,#REF!</definedName>
    <definedName name="Z_1A8C061B_2301_11D3_BFD1_000039E37209_.wvu.Rows" localSheetId="25" hidden="1">#REF!,#REF!,#REF!</definedName>
    <definedName name="Z_1A8C061B_2301_11D3_BFD1_000039E37209_.wvu.Rows" localSheetId="26" hidden="1">#REF!,#REF!,#REF!</definedName>
    <definedName name="Z_1A8C061B_2301_11D3_BFD1_000039E37209_.wvu.Rows" hidden="1">#REF!,#REF!,#REF!</definedName>
    <definedName name="Z_1A8C061C_2301_11D3_BFD1_000039E37209_.wvu.Cols" localSheetId="20" hidden="1">#REF!,#REF!,#REF!</definedName>
    <definedName name="Z_1A8C061C_2301_11D3_BFD1_000039E37209_.wvu.Cols" localSheetId="37" hidden="1">#REF!,#REF!,#REF!</definedName>
    <definedName name="Z_1A8C061C_2301_11D3_BFD1_000039E37209_.wvu.Cols" localSheetId="4" hidden="1">#REF!,#REF!,#REF!</definedName>
    <definedName name="Z_1A8C061C_2301_11D3_BFD1_000039E37209_.wvu.Cols" localSheetId="3" hidden="1">#REF!,#REF!,#REF!</definedName>
    <definedName name="Z_1A8C061C_2301_11D3_BFD1_000039E37209_.wvu.Cols" localSheetId="31" hidden="1">#REF!,#REF!,#REF!</definedName>
    <definedName name="Z_1A8C061C_2301_11D3_BFD1_000039E37209_.wvu.Cols" localSheetId="55" hidden="1">#REF!,#REF!,#REF!</definedName>
    <definedName name="Z_1A8C061C_2301_11D3_BFD1_000039E37209_.wvu.Cols" localSheetId="56" hidden="1">#REF!,#REF!,#REF!</definedName>
    <definedName name="Z_1A8C061C_2301_11D3_BFD1_000039E37209_.wvu.Cols" hidden="1">#REF!,#REF!,#REF!</definedName>
    <definedName name="Z_1A8C061C_2301_11D3_BFD1_000039E37209_.wvu.Rows" localSheetId="20" hidden="1">#REF!,#REF!,#REF!</definedName>
    <definedName name="Z_1A8C061C_2301_11D3_BFD1_000039E37209_.wvu.Rows" localSheetId="37" hidden="1">#REF!,#REF!,#REF!</definedName>
    <definedName name="Z_1A8C061C_2301_11D3_BFD1_000039E37209_.wvu.Rows" localSheetId="4" hidden="1">#REF!,#REF!,#REF!</definedName>
    <definedName name="Z_1A8C061C_2301_11D3_BFD1_000039E37209_.wvu.Rows" localSheetId="3" hidden="1">#REF!,#REF!,#REF!</definedName>
    <definedName name="Z_1A8C061C_2301_11D3_BFD1_000039E37209_.wvu.Rows" localSheetId="31" hidden="1">#REF!,#REF!,#REF!</definedName>
    <definedName name="Z_1A8C061C_2301_11D3_BFD1_000039E37209_.wvu.Rows" localSheetId="55" hidden="1">#REF!,#REF!,#REF!</definedName>
    <definedName name="Z_1A8C061C_2301_11D3_BFD1_000039E37209_.wvu.Rows" hidden="1">#REF!,#REF!,#REF!</definedName>
    <definedName name="Z_1A8C061E_2301_11D3_BFD1_000039E37209_.wvu.Cols" localSheetId="20" hidden="1">#REF!,#REF!,#REF!</definedName>
    <definedName name="Z_1A8C061E_2301_11D3_BFD1_000039E37209_.wvu.Cols" localSheetId="37" hidden="1">#REF!,#REF!,#REF!</definedName>
    <definedName name="Z_1A8C061E_2301_11D3_BFD1_000039E37209_.wvu.Cols" localSheetId="4" hidden="1">#REF!,#REF!,#REF!</definedName>
    <definedName name="Z_1A8C061E_2301_11D3_BFD1_000039E37209_.wvu.Cols" localSheetId="3" hidden="1">#REF!,#REF!,#REF!</definedName>
    <definedName name="Z_1A8C061E_2301_11D3_BFD1_000039E37209_.wvu.Cols" localSheetId="31" hidden="1">#REF!,#REF!,#REF!</definedName>
    <definedName name="Z_1A8C061E_2301_11D3_BFD1_000039E37209_.wvu.Cols" localSheetId="55" hidden="1">#REF!,#REF!,#REF!</definedName>
    <definedName name="Z_1A8C061E_2301_11D3_BFD1_000039E37209_.wvu.Cols" hidden="1">#REF!,#REF!,#REF!</definedName>
    <definedName name="Z_1A8C061E_2301_11D3_BFD1_000039E37209_.wvu.Rows" localSheetId="20" hidden="1">#REF!,#REF!,#REF!</definedName>
    <definedName name="Z_1A8C061E_2301_11D3_BFD1_000039E37209_.wvu.Rows" localSheetId="37" hidden="1">#REF!,#REF!,#REF!</definedName>
    <definedName name="Z_1A8C061E_2301_11D3_BFD1_000039E37209_.wvu.Rows" localSheetId="4" hidden="1">#REF!,#REF!,#REF!</definedName>
    <definedName name="Z_1A8C061E_2301_11D3_BFD1_000039E37209_.wvu.Rows" localSheetId="3" hidden="1">#REF!,#REF!,#REF!</definedName>
    <definedName name="Z_1A8C061E_2301_11D3_BFD1_000039E37209_.wvu.Rows" localSheetId="31" hidden="1">#REF!,#REF!,#REF!</definedName>
    <definedName name="Z_1A8C061E_2301_11D3_BFD1_000039E37209_.wvu.Rows" localSheetId="55" hidden="1">#REF!,#REF!,#REF!</definedName>
    <definedName name="Z_1A8C061E_2301_11D3_BFD1_000039E37209_.wvu.Rows" hidden="1">#REF!,#REF!,#REF!</definedName>
    <definedName name="Z_1A8C061F_2301_11D3_BFD1_000039E37209_.wvu.Cols" localSheetId="20" hidden="1">#REF!,#REF!,#REF!</definedName>
    <definedName name="Z_1A8C061F_2301_11D3_BFD1_000039E37209_.wvu.Cols" localSheetId="37" hidden="1">#REF!,#REF!,#REF!</definedName>
    <definedName name="Z_1A8C061F_2301_11D3_BFD1_000039E37209_.wvu.Cols" localSheetId="4" hidden="1">#REF!,#REF!,#REF!</definedName>
    <definedName name="Z_1A8C061F_2301_11D3_BFD1_000039E37209_.wvu.Cols" localSheetId="3" hidden="1">#REF!,#REF!,#REF!</definedName>
    <definedName name="Z_1A8C061F_2301_11D3_BFD1_000039E37209_.wvu.Cols" localSheetId="31" hidden="1">#REF!,#REF!,#REF!</definedName>
    <definedName name="Z_1A8C061F_2301_11D3_BFD1_000039E37209_.wvu.Cols" localSheetId="55" hidden="1">#REF!,#REF!,#REF!</definedName>
    <definedName name="Z_1A8C061F_2301_11D3_BFD1_000039E37209_.wvu.Cols" hidden="1">#REF!,#REF!,#REF!</definedName>
    <definedName name="Z_1A8C061F_2301_11D3_BFD1_000039E37209_.wvu.Rows" localSheetId="20" hidden="1">#REF!,#REF!,#REF!</definedName>
    <definedName name="Z_1A8C061F_2301_11D3_BFD1_000039E37209_.wvu.Rows" localSheetId="37" hidden="1">#REF!,#REF!,#REF!</definedName>
    <definedName name="Z_1A8C061F_2301_11D3_BFD1_000039E37209_.wvu.Rows" localSheetId="4" hidden="1">#REF!,#REF!,#REF!</definedName>
    <definedName name="Z_1A8C061F_2301_11D3_BFD1_000039E37209_.wvu.Rows" localSheetId="3" hidden="1">#REF!,#REF!,#REF!</definedName>
    <definedName name="Z_1A8C061F_2301_11D3_BFD1_000039E37209_.wvu.Rows" localSheetId="31" hidden="1">#REF!,#REF!,#REF!</definedName>
    <definedName name="Z_1A8C061F_2301_11D3_BFD1_000039E37209_.wvu.Rows" localSheetId="55" hidden="1">#REF!,#REF!,#REF!</definedName>
    <definedName name="Z_1A8C061F_2301_11D3_BFD1_000039E37209_.wvu.Rows" hidden="1">#REF!,#REF!,#REF!</definedName>
    <definedName name="Z_95224721_0485_11D4_BFD1_00508B5F4DA4_.wvu.Cols" localSheetId="20" hidden="1">#REF!</definedName>
    <definedName name="Z_95224721_0485_11D4_BFD1_00508B5F4DA4_.wvu.Cols" localSheetId="21" hidden="1">#REF!</definedName>
    <definedName name="Z_95224721_0485_11D4_BFD1_00508B5F4DA4_.wvu.Cols" localSheetId="37" hidden="1">#REF!</definedName>
    <definedName name="Z_95224721_0485_11D4_BFD1_00508B5F4DA4_.wvu.Cols" localSheetId="4" hidden="1">#REF!</definedName>
    <definedName name="Z_95224721_0485_11D4_BFD1_00508B5F4DA4_.wvu.Cols" localSheetId="3" hidden="1">#REF!</definedName>
    <definedName name="Z_95224721_0485_11D4_BFD1_00508B5F4DA4_.wvu.Cols" localSheetId="30" hidden="1">#REF!</definedName>
    <definedName name="Z_95224721_0485_11D4_BFD1_00508B5F4DA4_.wvu.Cols" localSheetId="31" hidden="1">#REF!</definedName>
    <definedName name="Z_95224721_0485_11D4_BFD1_00508B5F4DA4_.wvu.Cols" localSheetId="38" hidden="1">#REF!</definedName>
    <definedName name="Z_95224721_0485_11D4_BFD1_00508B5F4DA4_.wvu.Cols" localSheetId="55" hidden="1">#REF!</definedName>
    <definedName name="Z_95224721_0485_11D4_BFD1_00508B5F4DA4_.wvu.Cols" localSheetId="56" hidden="1">#REF!</definedName>
    <definedName name="Z_95224721_0485_11D4_BFD1_00508B5F4DA4_.wvu.Cols" localSheetId="18" hidden="1">#REF!</definedName>
    <definedName name="Z_95224721_0485_11D4_BFD1_00508B5F4DA4_.wvu.Cols" localSheetId="19" hidden="1">#REF!</definedName>
    <definedName name="Z_95224721_0485_11D4_BFD1_00508B5F4DA4_.wvu.Cols" localSheetId="24" hidden="1">#REF!</definedName>
    <definedName name="Z_95224721_0485_11D4_BFD1_00508B5F4DA4_.wvu.Cols" localSheetId="25" hidden="1">#REF!</definedName>
    <definedName name="Z_95224721_0485_11D4_BFD1_00508B5F4DA4_.wvu.Cols" localSheetId="26" hidden="1">#REF!</definedName>
    <definedName name="Z_95224721_0485_11D4_BFD1_00508B5F4DA4_.wvu.Cols" localSheetId="27" hidden="1">#REF!</definedName>
    <definedName name="Z_95224721_0485_11D4_BFD1_00508B5F4DA4_.wvu.Cols" localSheetId="29" hidden="1">#REF!</definedName>
    <definedName name="Z_95224721_0485_11D4_BFD1_00508B5F4DA4_.wvu.Cols" hidden="1">#REF!</definedName>
    <definedName name="zc" localSheetId="20" hidden="1">{"Riqfin97",#N/A,FALSE,"Tran";"Riqfinpro",#N/A,FALSE,"Tran"}</definedName>
    <definedName name="zc" localSheetId="21" hidden="1">{"Riqfin97",#N/A,FALSE,"Tran";"Riqfinpro",#N/A,FALSE,"Tran"}</definedName>
    <definedName name="zc" localSheetId="22" hidden="1">{"Riqfin97",#N/A,FALSE,"Tran";"Riqfinpro",#N/A,FALSE,"Tran"}</definedName>
    <definedName name="zc" localSheetId="23" hidden="1">{"Riqfin97",#N/A,FALSE,"Tran";"Riqfinpro",#N/A,FALSE,"Tran"}</definedName>
    <definedName name="zc" localSheetId="28" hidden="1">{"Riqfin97",#N/A,FALSE,"Tran";"Riqfinpro",#N/A,FALSE,"Tran"}</definedName>
    <definedName name="zc" localSheetId="32" hidden="1">{"Riqfin97",#N/A,FALSE,"Tran";"Riqfinpro",#N/A,FALSE,"Tran"}</definedName>
    <definedName name="zc" localSheetId="37" hidden="1">{"Riqfin97",#N/A,FALSE,"Tran";"Riqfinpro",#N/A,FALSE,"Tran"}</definedName>
    <definedName name="zc" localSheetId="39" hidden="1">{"Riqfin97",#N/A,FALSE,"Tran";"Riqfinpro",#N/A,FALSE,"Tran"}</definedName>
    <definedName name="zc" localSheetId="41" hidden="1">{"Riqfin97",#N/A,FALSE,"Tran";"Riqfinpro",#N/A,FALSE,"Tran"}</definedName>
    <definedName name="zc" localSheetId="4" hidden="1">{"Riqfin97",#N/A,FALSE,"Tran";"Riqfinpro",#N/A,FALSE,"Tran"}</definedName>
    <definedName name="zc" localSheetId="3" hidden="1">{"Riqfin97",#N/A,FALSE,"Tran";"Riqfinpro",#N/A,FALSE,"Tran"}</definedName>
    <definedName name="zc" localSheetId="30" hidden="1">{"Riqfin97",#N/A,FALSE,"Tran";"Riqfinpro",#N/A,FALSE,"Tran"}</definedName>
    <definedName name="zc" localSheetId="31" hidden="1">{"Riqfin97",#N/A,FALSE,"Tran";"Riqfinpro",#N/A,FALSE,"Tran"}</definedName>
    <definedName name="zc" localSheetId="33" hidden="1">{"Riqfin97",#N/A,FALSE,"Tran";"Riqfinpro",#N/A,FALSE,"Tran"}</definedName>
    <definedName name="zc" localSheetId="34" hidden="1">{"Riqfin97",#N/A,FALSE,"Tran";"Riqfinpro",#N/A,FALSE,"Tran"}</definedName>
    <definedName name="zc" localSheetId="35" hidden="1">{"Riqfin97",#N/A,FALSE,"Tran";"Riqfinpro",#N/A,FALSE,"Tran"}</definedName>
    <definedName name="zc" localSheetId="36" hidden="1">{"Riqfin97",#N/A,FALSE,"Tran";"Riqfinpro",#N/A,FALSE,"Tran"}</definedName>
    <definedName name="zc" localSheetId="38" hidden="1">{"Riqfin97",#N/A,FALSE,"Tran";"Riqfinpro",#N/A,FALSE,"Tran"}</definedName>
    <definedName name="zc" localSheetId="42" hidden="1">{"Riqfin97",#N/A,FALSE,"Tran";"Riqfinpro",#N/A,FALSE,"Tran"}</definedName>
    <definedName name="zc" localSheetId="43" hidden="1">{"Riqfin97",#N/A,FALSE,"Tran";"Riqfinpro",#N/A,FALSE,"Tran"}</definedName>
    <definedName name="zc" localSheetId="17" hidden="1">{"Riqfin97",#N/A,FALSE,"Tran";"Riqfinpro",#N/A,FALSE,"Tran"}</definedName>
    <definedName name="zc" localSheetId="50" hidden="1">{"Riqfin97",#N/A,FALSE,"Tran";"Riqfinpro",#N/A,FALSE,"Tran"}</definedName>
    <definedName name="zc" localSheetId="51" hidden="1">{"Riqfin97",#N/A,FALSE,"Tran";"Riqfinpro",#N/A,FALSE,"Tran"}</definedName>
    <definedName name="zc" localSheetId="52" hidden="1">{"Riqfin97",#N/A,FALSE,"Tran";"Riqfinpro",#N/A,FALSE,"Tran"}</definedName>
    <definedName name="zc" localSheetId="53" hidden="1">{"Riqfin97",#N/A,FALSE,"Tran";"Riqfinpro",#N/A,FALSE,"Tran"}</definedName>
    <definedName name="zc" localSheetId="54" hidden="1">{"Riqfin97",#N/A,FALSE,"Tran";"Riqfinpro",#N/A,FALSE,"Tran"}</definedName>
    <definedName name="zc" localSheetId="55" hidden="1">{"Riqfin97",#N/A,FALSE,"Tran";"Riqfinpro",#N/A,FALSE,"Tran"}</definedName>
    <definedName name="zc" localSheetId="56" hidden="1">{"Riqfin97",#N/A,FALSE,"Tran";"Riqfinpro",#N/A,FALSE,"Tran"}</definedName>
    <definedName name="zc" localSheetId="18" hidden="1">{"Riqfin97",#N/A,FALSE,"Tran";"Riqfinpro",#N/A,FALSE,"Tran"}</definedName>
    <definedName name="zc" localSheetId="19" hidden="1">{"Riqfin97",#N/A,FALSE,"Tran";"Riqfinpro",#N/A,FALSE,"Tran"}</definedName>
    <definedName name="zc" localSheetId="24" hidden="1">{"Riqfin97",#N/A,FALSE,"Tran";"Riqfinpro",#N/A,FALSE,"Tran"}</definedName>
    <definedName name="zc" localSheetId="25" hidden="1">{"Riqfin97",#N/A,FALSE,"Tran";"Riqfinpro",#N/A,FALSE,"Tran"}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localSheetId="29" hidden="1">{"Riqfin97",#N/A,FALSE,"Tran";"Riqfinpro",#N/A,FALSE,"Tran"}</definedName>
    <definedName name="zc" hidden="1">{"Riqfin97",#N/A,FALSE,"Tran";"Riqfinpro",#N/A,FALSE,"Tran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22" hidden="1">{"Tab1",#N/A,FALSE,"P";"Tab2",#N/A,FALSE,"P"}</definedName>
    <definedName name="zio" localSheetId="23" hidden="1">{"Tab1",#N/A,FALSE,"P";"Tab2",#N/A,FALSE,"P"}</definedName>
    <definedName name="zio" localSheetId="28" hidden="1">{"Tab1",#N/A,FALSE,"P";"Tab2",#N/A,FALSE,"P"}</definedName>
    <definedName name="zio" localSheetId="32" hidden="1">{"Tab1",#N/A,FALSE,"P";"Tab2",#N/A,FALSE,"P"}</definedName>
    <definedName name="zio" localSheetId="37" hidden="1">{"Tab1",#N/A,FALSE,"P";"Tab2",#N/A,FALSE,"P"}</definedName>
    <definedName name="zio" localSheetId="39" hidden="1">{"Tab1",#N/A,FALSE,"P";"Tab2",#N/A,FALSE,"P"}</definedName>
    <definedName name="zio" localSheetId="41" hidden="1">{"Tab1",#N/A,FALSE,"P";"Tab2",#N/A,FALSE,"P"}</definedName>
    <definedName name="zio" localSheetId="4" hidden="1">{"Tab1",#N/A,FALSE,"P";"Tab2",#N/A,FALSE,"P"}</definedName>
    <definedName name="zio" localSheetId="3" hidden="1">{"Tab1",#N/A,FALSE,"P";"Tab2",#N/A,FALSE,"P"}</definedName>
    <definedName name="zio" localSheetId="30" hidden="1">{"Tab1",#N/A,FALSE,"P";"Tab2",#N/A,FALSE,"P"}</definedName>
    <definedName name="zio" localSheetId="31" hidden="1">{"Tab1",#N/A,FALSE,"P";"Tab2",#N/A,FALSE,"P"}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35" hidden="1">{"Tab1",#N/A,FALSE,"P";"Tab2",#N/A,FALSE,"P"}</definedName>
    <definedName name="zio" localSheetId="36" hidden="1">{"Tab1",#N/A,FALSE,"P";"Tab2",#N/A,FALSE,"P"}</definedName>
    <definedName name="zio" localSheetId="38" hidden="1">{"Tab1",#N/A,FALSE,"P";"Tab2",#N/A,FALSE,"P"}</definedName>
    <definedName name="zio" localSheetId="42" hidden="1">{"Tab1",#N/A,FALSE,"P";"Tab2",#N/A,FALSE,"P"}</definedName>
    <definedName name="zio" localSheetId="43" hidden="1">{"Tab1",#N/A,FALSE,"P";"Tab2",#N/A,FALSE,"P"}</definedName>
    <definedName name="zio" localSheetId="17" hidden="1">{"Tab1",#N/A,FALSE,"P";"Tab2",#N/A,FALSE,"P"}</definedName>
    <definedName name="zio" localSheetId="50" hidden="1">{"Tab1",#N/A,FALSE,"P";"Tab2",#N/A,FALSE,"P"}</definedName>
    <definedName name="zio" localSheetId="51" hidden="1">{"Tab1",#N/A,FALSE,"P";"Tab2",#N/A,FALSE,"P"}</definedName>
    <definedName name="zio" localSheetId="52" hidden="1">{"Tab1",#N/A,FALSE,"P";"Tab2",#N/A,FALSE,"P"}</definedName>
    <definedName name="zio" localSheetId="53" hidden="1">{"Tab1",#N/A,FALSE,"P";"Tab2",#N/A,FALSE,"P"}</definedName>
    <definedName name="zio" localSheetId="54" hidden="1">{"Tab1",#N/A,FALSE,"P";"Tab2",#N/A,FALSE,"P"}</definedName>
    <definedName name="zio" localSheetId="55" hidden="1">{"Tab1",#N/A,FALSE,"P";"Tab2",#N/A,FALSE,"P"}</definedName>
    <definedName name="zio" localSheetId="56" hidden="1">{"Tab1",#N/A,FALSE,"P";"Tab2",#N/A,FALSE,"P"}</definedName>
    <definedName name="zio" localSheetId="18" hidden="1">{"Tab1",#N/A,FALSE,"P";"Tab2",#N/A,FALSE,"P"}</definedName>
    <definedName name="zio" localSheetId="19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29" hidden="1">{"Tab1",#N/A,FALSE,"P";"Tab2",#N/A,FALSE,"P"}</definedName>
    <definedName name="zio" hidden="1">{"Tab1",#N/A,FALSE,"P";"Tab2",#N/A,FALSE,"P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0">#REF!</definedName>
    <definedName name="zrrae" localSheetId="21">#REF!</definedName>
    <definedName name="zrrae" localSheetId="37">#REF!</definedName>
    <definedName name="zrrae" localSheetId="4">#REF!</definedName>
    <definedName name="zrrae" localSheetId="3">#REF!</definedName>
    <definedName name="zrrae" localSheetId="30">#REF!</definedName>
    <definedName name="zrrae" localSheetId="31">#REF!</definedName>
    <definedName name="zrrae" localSheetId="38">#REF!</definedName>
    <definedName name="zrrae" localSheetId="55">#REF!</definedName>
    <definedName name="zrrae" localSheetId="56">#REF!</definedName>
    <definedName name="zrrae" localSheetId="18">#REF!</definedName>
    <definedName name="zrrae" localSheetId="19">#REF!</definedName>
    <definedName name="zrrae" localSheetId="24">#REF!</definedName>
    <definedName name="zrrae" localSheetId="25">#REF!</definedName>
    <definedName name="zrrae" localSheetId="26">#REF!</definedName>
    <definedName name="zrrae" localSheetId="27">#REF!</definedName>
    <definedName name="zrrae" localSheetId="29">#REF!</definedName>
    <definedName name="zrrae">#REF!</definedName>
    <definedName name="zv" localSheetId="20" hidden="1">{"Tab1",#N/A,FALSE,"P";"Tab2",#N/A,FALSE,"P"}</definedName>
    <definedName name="zv" localSheetId="21" hidden="1">{"Tab1",#N/A,FALSE,"P";"Tab2",#N/A,FALSE,"P"}</definedName>
    <definedName name="zv" localSheetId="22" hidden="1">{"Tab1",#N/A,FALSE,"P";"Tab2",#N/A,FALSE,"P"}</definedName>
    <definedName name="zv" localSheetId="23" hidden="1">{"Tab1",#N/A,FALSE,"P";"Tab2",#N/A,FALSE,"P"}</definedName>
    <definedName name="zv" localSheetId="28" hidden="1">{"Tab1",#N/A,FALSE,"P";"Tab2",#N/A,FALSE,"P"}</definedName>
    <definedName name="zv" localSheetId="32" hidden="1">{"Tab1",#N/A,FALSE,"P";"Tab2",#N/A,FALSE,"P"}</definedName>
    <definedName name="zv" localSheetId="37" hidden="1">{"Tab1",#N/A,FALSE,"P";"Tab2",#N/A,FALSE,"P"}</definedName>
    <definedName name="zv" localSheetId="39" hidden="1">{"Tab1",#N/A,FALSE,"P";"Tab2",#N/A,FALSE,"P"}</definedName>
    <definedName name="zv" localSheetId="41" hidden="1">{"Tab1",#N/A,FALSE,"P";"Tab2",#N/A,FALSE,"P"}</definedName>
    <definedName name="zv" localSheetId="4" hidden="1">{"Tab1",#N/A,FALSE,"P";"Tab2",#N/A,FALSE,"P"}</definedName>
    <definedName name="zv" localSheetId="3" hidden="1">{"Tab1",#N/A,FALSE,"P";"Tab2",#N/A,FALSE,"P"}</definedName>
    <definedName name="zv" localSheetId="30" hidden="1">{"Tab1",#N/A,FALSE,"P";"Tab2",#N/A,FALSE,"P"}</definedName>
    <definedName name="zv" localSheetId="31" hidden="1">{"Tab1",#N/A,FALSE,"P";"Tab2",#N/A,FALSE,"P"}</definedName>
    <definedName name="zv" localSheetId="33" hidden="1">{"Tab1",#N/A,FALSE,"P";"Tab2",#N/A,FALSE,"P"}</definedName>
    <definedName name="zv" localSheetId="34" hidden="1">{"Tab1",#N/A,FALSE,"P";"Tab2",#N/A,FALSE,"P"}</definedName>
    <definedName name="zv" localSheetId="35" hidden="1">{"Tab1",#N/A,FALSE,"P";"Tab2",#N/A,FALSE,"P"}</definedName>
    <definedName name="zv" localSheetId="36" hidden="1">{"Tab1",#N/A,FALSE,"P";"Tab2",#N/A,FALSE,"P"}</definedName>
    <definedName name="zv" localSheetId="38" hidden="1">{"Tab1",#N/A,FALSE,"P";"Tab2",#N/A,FALSE,"P"}</definedName>
    <definedName name="zv" localSheetId="42" hidden="1">{"Tab1",#N/A,FALSE,"P";"Tab2",#N/A,FALSE,"P"}</definedName>
    <definedName name="zv" localSheetId="43" hidden="1">{"Tab1",#N/A,FALSE,"P";"Tab2",#N/A,FALSE,"P"}</definedName>
    <definedName name="zv" localSheetId="17" hidden="1">{"Tab1",#N/A,FALSE,"P";"Tab2",#N/A,FALSE,"P"}</definedName>
    <definedName name="zv" localSheetId="50" hidden="1">{"Tab1",#N/A,FALSE,"P";"Tab2",#N/A,FALSE,"P"}</definedName>
    <definedName name="zv" localSheetId="51" hidden="1">{"Tab1",#N/A,FALSE,"P";"Tab2",#N/A,FALSE,"P"}</definedName>
    <definedName name="zv" localSheetId="52" hidden="1">{"Tab1",#N/A,FALSE,"P";"Tab2",#N/A,FALSE,"P"}</definedName>
    <definedName name="zv" localSheetId="53" hidden="1">{"Tab1",#N/A,FALSE,"P";"Tab2",#N/A,FALSE,"P"}</definedName>
    <definedName name="zv" localSheetId="54" hidden="1">{"Tab1",#N/A,FALSE,"P";"Tab2",#N/A,FALSE,"P"}</definedName>
    <definedName name="zv" localSheetId="55" hidden="1">{"Tab1",#N/A,FALSE,"P";"Tab2",#N/A,FALSE,"P"}</definedName>
    <definedName name="zv" localSheetId="56" hidden="1">{"Tab1",#N/A,FALSE,"P";"Tab2",#N/A,FALSE,"P"}</definedName>
    <definedName name="zv" localSheetId="18" hidden="1">{"Tab1",#N/A,FALSE,"P";"Tab2",#N/A,FALSE,"P"}</definedName>
    <definedName name="zv" localSheetId="19" hidden="1">{"Tab1",#N/A,FALSE,"P";"Tab2",#N/A,FALSE,"P"}</definedName>
    <definedName name="zv" localSheetId="24" hidden="1">{"Tab1",#N/A,FALSE,"P";"Tab2",#N/A,FALSE,"P"}</definedName>
    <definedName name="zv" localSheetId="25" hidden="1">{"Tab1",#N/A,FALSE,"P";"Tab2",#N/A,FALSE,"P"}</definedName>
    <definedName name="zv" localSheetId="26" hidden="1">{"Tab1",#N/A,FALSE,"P";"Tab2",#N/A,FALSE,"P"}</definedName>
    <definedName name="zv" localSheetId="27" hidden="1">{"Tab1",#N/A,FALSE,"P";"Tab2",#N/A,FALSE,"P"}</definedName>
    <definedName name="zv" localSheetId="29" hidden="1">{"Tab1",#N/A,FALSE,"P";"Tab2",#N/A,FALSE,"P"}</definedName>
    <definedName name="zv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22" hidden="1">{"Tab1",#N/A,FALSE,"P";"Tab2",#N/A,FALSE,"P"}</definedName>
    <definedName name="zx" localSheetId="23" hidden="1">{"Tab1",#N/A,FALSE,"P";"Tab2",#N/A,FALSE,"P"}</definedName>
    <definedName name="zx" localSheetId="28" hidden="1">{"Tab1",#N/A,FALSE,"P";"Tab2",#N/A,FALSE,"P"}</definedName>
    <definedName name="zx" localSheetId="32" hidden="1">{"Tab1",#N/A,FALSE,"P";"Tab2",#N/A,FALSE,"P"}</definedName>
    <definedName name="zx" localSheetId="37" hidden="1">{"Tab1",#N/A,FALSE,"P";"Tab2",#N/A,FALSE,"P"}</definedName>
    <definedName name="zx" localSheetId="39" hidden="1">{"Tab1",#N/A,FALSE,"P";"Tab2",#N/A,FALSE,"P"}</definedName>
    <definedName name="zx" localSheetId="41" hidden="1">{"Tab1",#N/A,FALSE,"P";"Tab2",#N/A,FALSE,"P"}</definedName>
    <definedName name="zx" localSheetId="4" hidden="1">{"Tab1",#N/A,FALSE,"P";"Tab2",#N/A,FALSE,"P"}</definedName>
    <definedName name="zx" localSheetId="3" hidden="1">{"Tab1",#N/A,FALSE,"P";"Tab2",#N/A,FALSE,"P"}</definedName>
    <definedName name="zx" localSheetId="30" hidden="1">{"Tab1",#N/A,FALSE,"P";"Tab2",#N/A,FALSE,"P"}</definedName>
    <definedName name="zx" localSheetId="31" hidden="1">{"Tab1",#N/A,FALSE,"P";"Tab2",#N/A,FALSE,"P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35" hidden="1">{"Tab1",#N/A,FALSE,"P";"Tab2",#N/A,FALSE,"P"}</definedName>
    <definedName name="zx" localSheetId="36" hidden="1">{"Tab1",#N/A,FALSE,"P";"Tab2",#N/A,FALSE,"P"}</definedName>
    <definedName name="zx" localSheetId="38" hidden="1">{"Tab1",#N/A,FALSE,"P";"Tab2",#N/A,FALSE,"P"}</definedName>
    <definedName name="zx" localSheetId="42" hidden="1">{"Tab1",#N/A,FALSE,"P";"Tab2",#N/A,FALSE,"P"}</definedName>
    <definedName name="zx" localSheetId="43" hidden="1">{"Tab1",#N/A,FALSE,"P";"Tab2",#N/A,FALSE,"P"}</definedName>
    <definedName name="zx" localSheetId="17" hidden="1">{"Tab1",#N/A,FALSE,"P";"Tab2",#N/A,FALSE,"P"}</definedName>
    <definedName name="zx" localSheetId="50" hidden="1">{"Tab1",#N/A,FALSE,"P";"Tab2",#N/A,FALSE,"P"}</definedName>
    <definedName name="zx" localSheetId="51" hidden="1">{"Tab1",#N/A,FALSE,"P";"Tab2",#N/A,FALSE,"P"}</definedName>
    <definedName name="zx" localSheetId="52" hidden="1">{"Tab1",#N/A,FALSE,"P";"Tab2",#N/A,FALSE,"P"}</definedName>
    <definedName name="zx" localSheetId="53" hidden="1">{"Tab1",#N/A,FALSE,"P";"Tab2",#N/A,FALSE,"P"}</definedName>
    <definedName name="zx" localSheetId="54" hidden="1">{"Tab1",#N/A,FALSE,"P";"Tab2",#N/A,FALSE,"P"}</definedName>
    <definedName name="zx" localSheetId="55" hidden="1">{"Tab1",#N/A,FALSE,"P";"Tab2",#N/A,FALSE,"P"}</definedName>
    <definedName name="zx" localSheetId="56" hidden="1">{"Tab1",#N/A,FALSE,"P";"Tab2",#N/A,FALSE,"P"}</definedName>
    <definedName name="zx" localSheetId="18" hidden="1">{"Tab1",#N/A,FALSE,"P";"Tab2",#N/A,FALSE,"P"}</definedName>
    <definedName name="zx" localSheetId="19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29" hidden="1">{"Tab1",#N/A,FALSE,"P";"Tab2",#N/A,FALSE,"P"}</definedName>
    <definedName name="zx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22" hidden="1">{"Tab1",#N/A,FALSE,"P";"Tab2",#N/A,FALSE,"P"}</definedName>
    <definedName name="zz" localSheetId="23" hidden="1">{"Tab1",#N/A,FALSE,"P";"Tab2",#N/A,FALSE,"P"}</definedName>
    <definedName name="zz" localSheetId="28" hidden="1">{"Tab1",#N/A,FALSE,"P";"Tab2",#N/A,FALSE,"P"}</definedName>
    <definedName name="zz" localSheetId="32" hidden="1">{"Tab1",#N/A,FALSE,"P";"Tab2",#N/A,FALSE,"P"}</definedName>
    <definedName name="zz" localSheetId="37" hidden="1">{"Tab1",#N/A,FALSE,"P";"Tab2",#N/A,FALSE,"P"}</definedName>
    <definedName name="zz" localSheetId="39" hidden="1">{"Tab1",#N/A,FALSE,"P";"Tab2",#N/A,FALSE,"P"}</definedName>
    <definedName name="zz" localSheetId="41" hidden="1">{"Tab1",#N/A,FALSE,"P";"Tab2",#N/A,FALSE,"P"}</definedName>
    <definedName name="zz" localSheetId="4" hidden="1">{"Tab1",#N/A,FALSE,"P";"Tab2",#N/A,FALSE,"P"}</definedName>
    <definedName name="zz" localSheetId="3" hidden="1">{"Tab1",#N/A,FALSE,"P";"Tab2",#N/A,FALSE,"P"}</definedName>
    <definedName name="zz" localSheetId="30" hidden="1">{"Tab1",#N/A,FALSE,"P";"Tab2",#N/A,FALSE,"P"}</definedName>
    <definedName name="zz" localSheetId="31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35" hidden="1">{"Tab1",#N/A,FALSE,"P";"Tab2",#N/A,FALSE,"P"}</definedName>
    <definedName name="zz" localSheetId="36" hidden="1">{"Tab1",#N/A,FALSE,"P";"Tab2",#N/A,FALSE,"P"}</definedName>
    <definedName name="zz" localSheetId="38" hidden="1">{"Tab1",#N/A,FALSE,"P";"Tab2",#N/A,FALSE,"P"}</definedName>
    <definedName name="zz" localSheetId="42" hidden="1">{"Tab1",#N/A,FALSE,"P";"Tab2",#N/A,FALSE,"P"}</definedName>
    <definedName name="zz" localSheetId="43" hidden="1">{"Tab1",#N/A,FALSE,"P";"Tab2",#N/A,FALSE,"P"}</definedName>
    <definedName name="zz" localSheetId="17" hidden="1">{"Tab1",#N/A,FALSE,"P";"Tab2",#N/A,FALSE,"P"}</definedName>
    <definedName name="zz" localSheetId="50" hidden="1">{"Tab1",#N/A,FALSE,"P";"Tab2",#N/A,FALSE,"P"}</definedName>
    <definedName name="zz" localSheetId="51" hidden="1">{"Tab1",#N/A,FALSE,"P";"Tab2",#N/A,FALSE,"P"}</definedName>
    <definedName name="zz" localSheetId="52" hidden="1">{"Tab1",#N/A,FALSE,"P";"Tab2",#N/A,FALSE,"P"}</definedName>
    <definedName name="zz" localSheetId="53" hidden="1">{"Tab1",#N/A,FALSE,"P";"Tab2",#N/A,FALSE,"P"}</definedName>
    <definedName name="zz" localSheetId="54" hidden="1">{"Tab1",#N/A,FALSE,"P";"Tab2",#N/A,FALSE,"P"}</definedName>
    <definedName name="zz" localSheetId="55" hidden="1">{"Tab1",#N/A,FALSE,"P";"Tab2",#N/A,FALSE,"P"}</definedName>
    <definedName name="zz" localSheetId="56" hidden="1">{"Tab1",#N/A,FALSE,"P";"Tab2",#N/A,FALSE,"P"}</definedName>
    <definedName name="zz" localSheetId="18" hidden="1">{"Tab1",#N/A,FALSE,"P";"Tab2",#N/A,FALSE,"P"}</definedName>
    <definedName name="zz" localSheetId="19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29" hidden="1">{"Tab1",#N/A,FALSE,"P";"Tab2",#N/A,FALSE,"P"}</definedName>
    <definedName name="zz" hidden="1">{"Tab1",#N/A,FALSE,"P";"Tab2",#N/A,FALSE,"P"}</definedName>
    <definedName name="zzrr" localSheetId="20">#REF!</definedName>
    <definedName name="zzrr" localSheetId="21">#REF!</definedName>
    <definedName name="zzrr" localSheetId="37">#REF!</definedName>
    <definedName name="zzrr" localSheetId="4">#REF!</definedName>
    <definedName name="zzrr" localSheetId="3">#REF!</definedName>
    <definedName name="zzrr" localSheetId="30">#REF!</definedName>
    <definedName name="zzrr" localSheetId="31">#REF!</definedName>
    <definedName name="zzrr" localSheetId="38">#REF!</definedName>
    <definedName name="zzrr" localSheetId="55">#REF!</definedName>
    <definedName name="zzrr" localSheetId="56">#REF!</definedName>
    <definedName name="zzrr" localSheetId="18">#REF!</definedName>
    <definedName name="zzrr" localSheetId="19">#REF!</definedName>
    <definedName name="zzrr" localSheetId="24">#REF!</definedName>
    <definedName name="zzrr" localSheetId="25">#REF!</definedName>
    <definedName name="zzrr" localSheetId="26">#REF!</definedName>
    <definedName name="zzrr" localSheetId="27">#REF!</definedName>
    <definedName name="zzrr" localSheetId="29">#REF!</definedName>
    <definedName name="zzrr">#REF!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22" hidden="1">{"Tab1",#N/A,FALSE,"P";"Tab2",#N/A,FALSE,"P"}</definedName>
    <definedName name="zzzz" localSheetId="23" hidden="1">{"Tab1",#N/A,FALSE,"P";"Tab2",#N/A,FALSE,"P"}</definedName>
    <definedName name="zzzz" localSheetId="28" hidden="1">{"Tab1",#N/A,FALSE,"P";"Tab2",#N/A,FALSE,"P"}</definedName>
    <definedName name="zzzz" localSheetId="32" hidden="1">{"Tab1",#N/A,FALSE,"P";"Tab2",#N/A,FALSE,"P"}</definedName>
    <definedName name="zzzz" localSheetId="37" hidden="1">{"Tab1",#N/A,FALSE,"P";"Tab2",#N/A,FALSE,"P"}</definedName>
    <definedName name="zzzz" localSheetId="39" hidden="1">{"Tab1",#N/A,FALSE,"P";"Tab2",#N/A,FALSE,"P"}</definedName>
    <definedName name="zzzz" localSheetId="41" hidden="1">{"Tab1",#N/A,FALSE,"P";"Tab2",#N/A,FALSE,"P"}</definedName>
    <definedName name="zzzz" localSheetId="4" hidden="1">{"Tab1",#N/A,FALSE,"P";"Tab2",#N/A,FALSE,"P"}</definedName>
    <definedName name="zzzz" localSheetId="3" hidden="1">{"Tab1",#N/A,FALSE,"P";"Tab2",#N/A,FALSE,"P"}</definedName>
    <definedName name="zzzz" localSheetId="30" hidden="1">{"Tab1",#N/A,FALSE,"P";"Tab2",#N/A,FALSE,"P"}</definedName>
    <definedName name="zzzz" localSheetId="31" hidden="1">{"Tab1",#N/A,FALSE,"P";"Tab2",#N/A,FALSE,"P"}</definedName>
    <definedName name="zzzz" localSheetId="33" hidden="1">{"Tab1",#N/A,FALSE,"P";"Tab2",#N/A,FALSE,"P"}</definedName>
    <definedName name="zzzz" localSheetId="34" hidden="1">{"Tab1",#N/A,FALSE,"P";"Tab2",#N/A,FALSE,"P"}</definedName>
    <definedName name="zzzz" localSheetId="35" hidden="1">{"Tab1",#N/A,FALSE,"P";"Tab2",#N/A,FALSE,"P"}</definedName>
    <definedName name="zzzz" localSheetId="36" hidden="1">{"Tab1",#N/A,FALSE,"P";"Tab2",#N/A,FALSE,"P"}</definedName>
    <definedName name="zzzz" localSheetId="38" hidden="1">{"Tab1",#N/A,FALSE,"P";"Tab2",#N/A,FALSE,"P"}</definedName>
    <definedName name="zzzz" localSheetId="42" hidden="1">{"Tab1",#N/A,FALSE,"P";"Tab2",#N/A,FALSE,"P"}</definedName>
    <definedName name="zzzz" localSheetId="43" hidden="1">{"Tab1",#N/A,FALSE,"P";"Tab2",#N/A,FALSE,"P"}</definedName>
    <definedName name="zzzz" localSheetId="17" hidden="1">{"Tab1",#N/A,FALSE,"P";"Tab2",#N/A,FALSE,"P"}</definedName>
    <definedName name="zzzz" localSheetId="50" hidden="1">{"Tab1",#N/A,FALSE,"P";"Tab2",#N/A,FALSE,"P"}</definedName>
    <definedName name="zzzz" localSheetId="51" hidden="1">{"Tab1",#N/A,FALSE,"P";"Tab2",#N/A,FALSE,"P"}</definedName>
    <definedName name="zzzz" localSheetId="52" hidden="1">{"Tab1",#N/A,FALSE,"P";"Tab2",#N/A,FALSE,"P"}</definedName>
    <definedName name="zzzz" localSheetId="53" hidden="1">{"Tab1",#N/A,FALSE,"P";"Tab2",#N/A,FALSE,"P"}</definedName>
    <definedName name="zzzz" localSheetId="54" hidden="1">{"Tab1",#N/A,FALSE,"P";"Tab2",#N/A,FALSE,"P"}</definedName>
    <definedName name="zzzz" localSheetId="55" hidden="1">{"Tab1",#N/A,FALSE,"P";"Tab2",#N/A,FALSE,"P"}</definedName>
    <definedName name="zzzz" localSheetId="56" hidden="1">{"Tab1",#N/A,FALSE,"P";"Tab2",#N/A,FALSE,"P"}</definedName>
    <definedName name="zzzz" localSheetId="18" hidden="1">{"Tab1",#N/A,FALSE,"P";"Tab2",#N/A,FALSE,"P"}</definedName>
    <definedName name="zzzz" localSheetId="19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29" hidden="1">{"Tab1",#N/A,FALSE,"P";"Tab2",#N/A,FALSE,"P"}</definedName>
    <definedName name="zzzz" hidden="1">{"Tab1",#N/A,FALSE,"P";"Tab2",#N/A,FALSE,"P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24" i="122" l="1"/>
  <c r="W24" i="122"/>
  <c r="Z23" i="122"/>
  <c r="W23" i="122"/>
  <c r="Z22" i="122"/>
  <c r="W22" i="122"/>
  <c r="Y21" i="122"/>
  <c r="X21" i="122"/>
  <c r="Z21" i="122" s="1"/>
  <c r="V21" i="122"/>
  <c r="W21" i="122" s="1"/>
  <c r="U21" i="122"/>
  <c r="Z20" i="122"/>
  <c r="W20" i="122"/>
  <c r="Z19" i="122"/>
  <c r="W19" i="122"/>
  <c r="Z18" i="122"/>
  <c r="W18" i="122"/>
  <c r="Z17" i="122"/>
  <c r="W17" i="122"/>
  <c r="Z16" i="122"/>
  <c r="W16" i="122"/>
  <c r="Z15" i="122"/>
  <c r="W15" i="122"/>
  <c r="Z14" i="122"/>
  <c r="W14" i="122"/>
  <c r="Z13" i="122"/>
  <c r="Y13" i="122"/>
  <c r="Y25" i="122" s="1"/>
  <c r="X13" i="122"/>
  <c r="X25" i="122" s="1"/>
  <c r="Z25" i="122" s="1"/>
  <c r="V13" i="122"/>
  <c r="V25" i="122" s="1"/>
  <c r="U13" i="122"/>
  <c r="W13" i="122" s="1"/>
  <c r="T24" i="122"/>
  <c r="Q24" i="122"/>
  <c r="N24" i="122"/>
  <c r="T23" i="122"/>
  <c r="Q23" i="122"/>
  <c r="N23" i="122"/>
  <c r="T22" i="122"/>
  <c r="Q22" i="122"/>
  <c r="N22" i="122"/>
  <c r="T21" i="122"/>
  <c r="S21" i="122"/>
  <c r="R21" i="122"/>
  <c r="P21" i="122"/>
  <c r="O21" i="122"/>
  <c r="Q21" i="122" s="1"/>
  <c r="N21" i="122"/>
  <c r="M21" i="122"/>
  <c r="L21" i="122"/>
  <c r="T20" i="122"/>
  <c r="Q20" i="122"/>
  <c r="N20" i="122"/>
  <c r="T19" i="122"/>
  <c r="Q19" i="122"/>
  <c r="N19" i="122"/>
  <c r="T18" i="122"/>
  <c r="Q18" i="122"/>
  <c r="N18" i="122"/>
  <c r="T17" i="122"/>
  <c r="Q17" i="122"/>
  <c r="N17" i="122"/>
  <c r="T16" i="122"/>
  <c r="Q16" i="122"/>
  <c r="N16" i="122"/>
  <c r="T15" i="122"/>
  <c r="Q15" i="122"/>
  <c r="N15" i="122"/>
  <c r="T14" i="122"/>
  <c r="Q14" i="122"/>
  <c r="N14" i="122"/>
  <c r="T13" i="122"/>
  <c r="S13" i="122"/>
  <c r="S25" i="122" s="1"/>
  <c r="R13" i="122"/>
  <c r="R25" i="122" s="1"/>
  <c r="P13" i="122"/>
  <c r="Q13" i="122" s="1"/>
  <c r="O13" i="122"/>
  <c r="O25" i="122" s="1"/>
  <c r="M13" i="122"/>
  <c r="M25" i="122" s="1"/>
  <c r="L13" i="122"/>
  <c r="L25" i="122" s="1"/>
  <c r="E530" i="127"/>
  <c r="E525" i="127"/>
  <c r="E523" i="127"/>
  <c r="E499" i="127"/>
  <c r="E533" i="127" s="1"/>
  <c r="E117" i="127"/>
  <c r="E108" i="127"/>
  <c r="E46" i="127"/>
  <c r="E11" i="127"/>
  <c r="AA49" i="126"/>
  <c r="X49" i="126"/>
  <c r="U49" i="126"/>
  <c r="Q49" i="126"/>
  <c r="R49" i="126" s="1"/>
  <c r="P49" i="126"/>
  <c r="N49" i="126"/>
  <c r="O49" i="126" s="1"/>
  <c r="L49" i="126"/>
  <c r="K49" i="126"/>
  <c r="J49" i="126"/>
  <c r="I49" i="126"/>
  <c r="F49" i="126"/>
  <c r="AA48" i="126"/>
  <c r="X48" i="126"/>
  <c r="U48" i="126"/>
  <c r="R48" i="126"/>
  <c r="L48" i="126"/>
  <c r="I48" i="126"/>
  <c r="F48" i="126"/>
  <c r="AB48" i="126" s="1"/>
  <c r="AC48" i="126" s="1"/>
  <c r="AA47" i="126"/>
  <c r="X47" i="126"/>
  <c r="U47" i="126"/>
  <c r="R47" i="126"/>
  <c r="L47" i="126"/>
  <c r="AB47" i="126" s="1"/>
  <c r="AC47" i="126" s="1"/>
  <c r="AA46" i="126"/>
  <c r="X46" i="126"/>
  <c r="U46" i="126"/>
  <c r="R46" i="126"/>
  <c r="O46" i="126"/>
  <c r="L46" i="126"/>
  <c r="I46" i="126"/>
  <c r="F46" i="126"/>
  <c r="AB46" i="126" s="1"/>
  <c r="AC46" i="126" s="1"/>
  <c r="AA45" i="126"/>
  <c r="X45" i="126"/>
  <c r="U45" i="126"/>
  <c r="R45" i="126"/>
  <c r="AB45" i="126" s="1"/>
  <c r="AC45" i="126" s="1"/>
  <c r="L45" i="126"/>
  <c r="AA44" i="126"/>
  <c r="X44" i="126"/>
  <c r="U44" i="126"/>
  <c r="R44" i="126"/>
  <c r="O44" i="126"/>
  <c r="L44" i="126"/>
  <c r="I44" i="126"/>
  <c r="F44" i="126"/>
  <c r="AB44" i="126" s="1"/>
  <c r="AC44" i="126" s="1"/>
  <c r="AA43" i="126"/>
  <c r="X43" i="126"/>
  <c r="U43" i="126"/>
  <c r="R43" i="126"/>
  <c r="O43" i="126"/>
  <c r="L43" i="126"/>
  <c r="I43" i="126"/>
  <c r="F43" i="126"/>
  <c r="AB43" i="126" s="1"/>
  <c r="AC43" i="126" s="1"/>
  <c r="AA42" i="126"/>
  <c r="X42" i="126"/>
  <c r="U42" i="126"/>
  <c r="R42" i="126"/>
  <c r="O42" i="126"/>
  <c r="L42" i="126"/>
  <c r="I42" i="126"/>
  <c r="F42" i="126"/>
  <c r="AB42" i="126" s="1"/>
  <c r="AC42" i="126" s="1"/>
  <c r="AA41" i="126"/>
  <c r="X41" i="126"/>
  <c r="U41" i="126"/>
  <c r="R41" i="126"/>
  <c r="O41" i="126"/>
  <c r="L41" i="126"/>
  <c r="I41" i="126"/>
  <c r="F41" i="126"/>
  <c r="AB41" i="126" s="1"/>
  <c r="AC41" i="126" s="1"/>
  <c r="AA40" i="126"/>
  <c r="X40" i="126"/>
  <c r="U40" i="126"/>
  <c r="R40" i="126"/>
  <c r="O40" i="126"/>
  <c r="L40" i="126"/>
  <c r="I40" i="126"/>
  <c r="F40" i="126"/>
  <c r="AB40" i="126" s="1"/>
  <c r="AC40" i="126" s="1"/>
  <c r="AA39" i="126"/>
  <c r="X39" i="126"/>
  <c r="U39" i="126"/>
  <c r="R39" i="126"/>
  <c r="O39" i="126"/>
  <c r="L39" i="126"/>
  <c r="I39" i="126"/>
  <c r="F39" i="126"/>
  <c r="AB39" i="126" s="1"/>
  <c r="AC39" i="126" s="1"/>
  <c r="AB38" i="126"/>
  <c r="AC38" i="126" s="1"/>
  <c r="AA38" i="126"/>
  <c r="X38" i="126"/>
  <c r="R38" i="126"/>
  <c r="O38" i="126"/>
  <c r="L38" i="126"/>
  <c r="I38" i="126"/>
  <c r="F38" i="126"/>
  <c r="AA37" i="126"/>
  <c r="X37" i="126"/>
  <c r="U37" i="126"/>
  <c r="R37" i="126"/>
  <c r="O37" i="126"/>
  <c r="L37" i="126"/>
  <c r="I37" i="126"/>
  <c r="F37" i="126"/>
  <c r="AB37" i="126" s="1"/>
  <c r="AC37" i="126" s="1"/>
  <c r="AA36" i="126"/>
  <c r="X36" i="126"/>
  <c r="U36" i="126"/>
  <c r="R36" i="126"/>
  <c r="L36" i="126"/>
  <c r="F36" i="126"/>
  <c r="AB36" i="126" s="1"/>
  <c r="AC36" i="126" s="1"/>
  <c r="AA35" i="126"/>
  <c r="X35" i="126"/>
  <c r="U35" i="126"/>
  <c r="R35" i="126"/>
  <c r="L35" i="126"/>
  <c r="F35" i="126"/>
  <c r="AB35" i="126" s="1"/>
  <c r="AC35" i="126" s="1"/>
  <c r="AA34" i="126"/>
  <c r="X34" i="126"/>
  <c r="U34" i="126"/>
  <c r="R34" i="126"/>
  <c r="L34" i="126"/>
  <c r="F34" i="126"/>
  <c r="AB34" i="126" s="1"/>
  <c r="AC34" i="126" s="1"/>
  <c r="AA33" i="126"/>
  <c r="X33" i="126"/>
  <c r="U33" i="126"/>
  <c r="R33" i="126"/>
  <c r="L33" i="126"/>
  <c r="F33" i="126"/>
  <c r="AB33" i="126" s="1"/>
  <c r="AC33" i="126" s="1"/>
  <c r="AA32" i="126"/>
  <c r="X32" i="126"/>
  <c r="U32" i="126"/>
  <c r="R32" i="126"/>
  <c r="L32" i="126"/>
  <c r="F32" i="126"/>
  <c r="AB32" i="126" s="1"/>
  <c r="AC32" i="126" s="1"/>
  <c r="AA31" i="126"/>
  <c r="X31" i="126"/>
  <c r="U31" i="126"/>
  <c r="R31" i="126"/>
  <c r="L31" i="126"/>
  <c r="F31" i="126"/>
  <c r="AB31" i="126" s="1"/>
  <c r="AC31" i="126" s="1"/>
  <c r="AA30" i="126"/>
  <c r="X30" i="126"/>
  <c r="U30" i="126"/>
  <c r="R30" i="126"/>
  <c r="L30" i="126"/>
  <c r="F30" i="126"/>
  <c r="AB30" i="126" s="1"/>
  <c r="AC30" i="126" s="1"/>
  <c r="AA29" i="126"/>
  <c r="X29" i="126"/>
  <c r="U29" i="126"/>
  <c r="R29" i="126"/>
  <c r="L29" i="126"/>
  <c r="F29" i="126"/>
  <c r="AB29" i="126" s="1"/>
  <c r="AC29" i="126" s="1"/>
  <c r="AA28" i="126"/>
  <c r="X28" i="126"/>
  <c r="U28" i="126"/>
  <c r="R28" i="126"/>
  <c r="L28" i="126"/>
  <c r="F28" i="126"/>
  <c r="AB28" i="126" s="1"/>
  <c r="AC28" i="126" s="1"/>
  <c r="AA27" i="126"/>
  <c r="X27" i="126"/>
  <c r="U27" i="126"/>
  <c r="R27" i="126"/>
  <c r="L27" i="126"/>
  <c r="F27" i="126"/>
  <c r="AB27" i="126" s="1"/>
  <c r="AC27" i="126" s="1"/>
  <c r="AA26" i="126"/>
  <c r="X26" i="126"/>
  <c r="U26" i="126"/>
  <c r="R26" i="126"/>
  <c r="L26" i="126"/>
  <c r="F26" i="126"/>
  <c r="AB26" i="126" s="1"/>
  <c r="AC26" i="126" s="1"/>
  <c r="AA25" i="126"/>
  <c r="X25" i="126"/>
  <c r="U25" i="126"/>
  <c r="R25" i="126"/>
  <c r="L25" i="126"/>
  <c r="F25" i="126"/>
  <c r="AB25" i="126" s="1"/>
  <c r="AC25" i="126" s="1"/>
  <c r="AA24" i="126"/>
  <c r="X24" i="126"/>
  <c r="U24" i="126"/>
  <c r="R24" i="126"/>
  <c r="O24" i="126"/>
  <c r="L24" i="126"/>
  <c r="I24" i="126"/>
  <c r="F24" i="126"/>
  <c r="AB24" i="126" s="1"/>
  <c r="AC24" i="126" s="1"/>
  <c r="AA23" i="126"/>
  <c r="X23" i="126"/>
  <c r="U23" i="126"/>
  <c r="R23" i="126"/>
  <c r="O23" i="126"/>
  <c r="L23" i="126"/>
  <c r="I23" i="126"/>
  <c r="F23" i="126"/>
  <c r="AB23" i="126" s="1"/>
  <c r="AC23" i="126" s="1"/>
  <c r="AA22" i="126"/>
  <c r="X22" i="126"/>
  <c r="U22" i="126"/>
  <c r="R22" i="126"/>
  <c r="O22" i="126"/>
  <c r="L22" i="126"/>
  <c r="I22" i="126"/>
  <c r="F22" i="126"/>
  <c r="AB22" i="126" s="1"/>
  <c r="AC22" i="126" s="1"/>
  <c r="AA21" i="126"/>
  <c r="X21" i="126"/>
  <c r="U21" i="126"/>
  <c r="R21" i="126"/>
  <c r="O21" i="126"/>
  <c r="L21" i="126"/>
  <c r="I21" i="126"/>
  <c r="F21" i="126"/>
  <c r="AB21" i="126" s="1"/>
  <c r="AC21" i="126" s="1"/>
  <c r="AA20" i="126"/>
  <c r="X20" i="126"/>
  <c r="U20" i="126"/>
  <c r="R20" i="126"/>
  <c r="L20" i="126"/>
  <c r="AB20" i="126" s="1"/>
  <c r="AC20" i="126" s="1"/>
  <c r="AA19" i="126"/>
  <c r="X19" i="126"/>
  <c r="U19" i="126"/>
  <c r="R19" i="126"/>
  <c r="L19" i="126"/>
  <c r="AB19" i="126" s="1"/>
  <c r="AC19" i="126" s="1"/>
  <c r="AB18" i="126"/>
  <c r="AC18" i="126" s="1"/>
  <c r="AA18" i="126"/>
  <c r="X18" i="126"/>
  <c r="U18" i="126"/>
  <c r="R18" i="126"/>
  <c r="O18" i="126"/>
  <c r="L18" i="126"/>
  <c r="AB17" i="126"/>
  <c r="AC17" i="126" s="1"/>
  <c r="AA17" i="126"/>
  <c r="X17" i="126"/>
  <c r="U17" i="126"/>
  <c r="R17" i="126"/>
  <c r="L17" i="126"/>
  <c r="AA16" i="126"/>
  <c r="X16" i="126"/>
  <c r="U16" i="126"/>
  <c r="R16" i="126"/>
  <c r="O16" i="126"/>
  <c r="L16" i="126"/>
  <c r="I16" i="126"/>
  <c r="F16" i="126"/>
  <c r="AB16" i="126" s="1"/>
  <c r="AC16" i="126" s="1"/>
  <c r="AA15" i="126"/>
  <c r="X15" i="126"/>
  <c r="U15" i="126"/>
  <c r="R15" i="126"/>
  <c r="O15" i="126"/>
  <c r="L15" i="126"/>
  <c r="I15" i="126"/>
  <c r="F15" i="126"/>
  <c r="AB15" i="126" s="1"/>
  <c r="AC15" i="126" s="1"/>
  <c r="J21" i="124"/>
  <c r="K24" i="122"/>
  <c r="H24" i="122"/>
  <c r="E24" i="122"/>
  <c r="K23" i="122"/>
  <c r="H23" i="122"/>
  <c r="E23" i="122"/>
  <c r="K22" i="122"/>
  <c r="H22" i="122"/>
  <c r="E22" i="122"/>
  <c r="K21" i="122"/>
  <c r="J21" i="122"/>
  <c r="I21" i="122"/>
  <c r="G21" i="122"/>
  <c r="H21" i="122" s="1"/>
  <c r="F21" i="122"/>
  <c r="D21" i="122"/>
  <c r="C21" i="122"/>
  <c r="E21" i="122" s="1"/>
  <c r="K20" i="122"/>
  <c r="H20" i="122"/>
  <c r="E20" i="122"/>
  <c r="K19" i="122"/>
  <c r="H19" i="122"/>
  <c r="E19" i="122"/>
  <c r="K18" i="122"/>
  <c r="H18" i="122"/>
  <c r="E18" i="122"/>
  <c r="K17" i="122"/>
  <c r="H17" i="122"/>
  <c r="E17" i="122"/>
  <c r="K16" i="122"/>
  <c r="H16" i="122"/>
  <c r="E16" i="122"/>
  <c r="K15" i="122"/>
  <c r="H15" i="122"/>
  <c r="E15" i="122"/>
  <c r="K14" i="122"/>
  <c r="H14" i="122"/>
  <c r="E14" i="122"/>
  <c r="J13" i="122"/>
  <c r="J25" i="122" s="1"/>
  <c r="I13" i="122"/>
  <c r="I25" i="122" s="1"/>
  <c r="G13" i="122"/>
  <c r="G25" i="122" s="1"/>
  <c r="F13" i="122"/>
  <c r="H13" i="122" s="1"/>
  <c r="E13" i="122"/>
  <c r="D13" i="122"/>
  <c r="D25" i="122" s="1"/>
  <c r="C13" i="122"/>
  <c r="C25" i="122" s="1"/>
  <c r="E25" i="122" s="1"/>
  <c r="I17" i="121"/>
  <c r="I19" i="120"/>
  <c r="I20" i="119"/>
  <c r="U25" i="122" l="1"/>
  <c r="W25" i="122" s="1"/>
  <c r="N25" i="122"/>
  <c r="T25" i="122"/>
  <c r="N13" i="122"/>
  <c r="P25" i="122"/>
  <c r="Q25" i="122" s="1"/>
  <c r="AB49" i="126"/>
  <c r="AC49" i="126" s="1"/>
  <c r="K25" i="122"/>
  <c r="F25" i="122"/>
  <c r="H25" i="122" s="1"/>
  <c r="K13" i="122"/>
  <c r="C604" i="118" l="1"/>
  <c r="E604" i="118" s="1"/>
  <c r="E603" i="118"/>
  <c r="E602" i="118"/>
  <c r="E601" i="118"/>
  <c r="E600" i="118"/>
  <c r="D600" i="118"/>
  <c r="E599" i="118"/>
  <c r="E598" i="118"/>
  <c r="E597" i="118"/>
  <c r="E596" i="118"/>
  <c r="E595" i="118"/>
  <c r="E594" i="118"/>
  <c r="E593" i="118"/>
  <c r="E592" i="118"/>
  <c r="E591" i="118"/>
  <c r="E590" i="118"/>
  <c r="E589" i="118"/>
  <c r="E588" i="118"/>
  <c r="D588" i="118"/>
  <c r="E587" i="118"/>
  <c r="E586" i="118"/>
  <c r="E585" i="118"/>
  <c r="E584" i="118"/>
  <c r="D584" i="118"/>
  <c r="E583" i="118"/>
  <c r="E582" i="118"/>
  <c r="E581" i="118"/>
  <c r="E580" i="118"/>
  <c r="E579" i="118"/>
  <c r="E578" i="118"/>
  <c r="E577" i="118"/>
  <c r="E576" i="118"/>
  <c r="E575" i="118"/>
  <c r="E574" i="118"/>
  <c r="E573" i="118"/>
  <c r="E572" i="118"/>
  <c r="D572" i="118"/>
  <c r="E571" i="118"/>
  <c r="E570" i="118"/>
  <c r="E569" i="118"/>
  <c r="E568" i="118"/>
  <c r="D568" i="118"/>
  <c r="E567" i="118"/>
  <c r="E566" i="118"/>
  <c r="E565" i="118"/>
  <c r="E564" i="118"/>
  <c r="E563" i="118"/>
  <c r="E562" i="118"/>
  <c r="E561" i="118"/>
  <c r="E560" i="118"/>
  <c r="E559" i="118"/>
  <c r="E558" i="118"/>
  <c r="E557" i="118"/>
  <c r="E556" i="118"/>
  <c r="D556" i="118"/>
  <c r="E555" i="118"/>
  <c r="E554" i="118"/>
  <c r="E553" i="118"/>
  <c r="E552" i="118"/>
  <c r="D552" i="118"/>
  <c r="E551" i="118"/>
  <c r="E550" i="118"/>
  <c r="E549" i="118"/>
  <c r="F548" i="118"/>
  <c r="E548" i="118"/>
  <c r="F547" i="118"/>
  <c r="E547" i="118"/>
  <c r="F546" i="118"/>
  <c r="E546" i="118"/>
  <c r="F545" i="118"/>
  <c r="E545" i="118"/>
  <c r="F544" i="118"/>
  <c r="E544" i="118"/>
  <c r="D544" i="118"/>
  <c r="F543" i="118"/>
  <c r="E543" i="118"/>
  <c r="D543" i="118"/>
  <c r="F542" i="118"/>
  <c r="E542" i="118"/>
  <c r="D542" i="118"/>
  <c r="F541" i="118"/>
  <c r="E541" i="118"/>
  <c r="D541" i="118"/>
  <c r="F540" i="118"/>
  <c r="E540" i="118"/>
  <c r="D540" i="118"/>
  <c r="F539" i="118"/>
  <c r="E539" i="118"/>
  <c r="D539" i="118"/>
  <c r="F538" i="118"/>
  <c r="E538" i="118"/>
  <c r="D538" i="118"/>
  <c r="F537" i="118"/>
  <c r="E537" i="118"/>
  <c r="D537" i="118"/>
  <c r="F536" i="118"/>
  <c r="E536" i="118"/>
  <c r="D536" i="118"/>
  <c r="F535" i="118"/>
  <c r="E535" i="118"/>
  <c r="D535" i="118"/>
  <c r="F534" i="118"/>
  <c r="E534" i="118"/>
  <c r="D534" i="118"/>
  <c r="E533" i="118"/>
  <c r="D533" i="118"/>
  <c r="E532" i="118"/>
  <c r="D532" i="118"/>
  <c r="E531" i="118"/>
  <c r="D531" i="118"/>
  <c r="E530" i="118"/>
  <c r="D530" i="118"/>
  <c r="E529" i="118"/>
  <c r="D529" i="118"/>
  <c r="E528" i="118"/>
  <c r="D528" i="118"/>
  <c r="E527" i="118"/>
  <c r="D527" i="118"/>
  <c r="E526" i="118"/>
  <c r="D526" i="118"/>
  <c r="E525" i="118"/>
  <c r="D525" i="118"/>
  <c r="E524" i="118"/>
  <c r="D524" i="118"/>
  <c r="E523" i="118"/>
  <c r="D523" i="118"/>
  <c r="E522" i="118"/>
  <c r="D522" i="118"/>
  <c r="E521" i="118"/>
  <c r="D521" i="118"/>
  <c r="E520" i="118"/>
  <c r="D520" i="118"/>
  <c r="E519" i="118"/>
  <c r="D519" i="118"/>
  <c r="E518" i="118"/>
  <c r="D518" i="118"/>
  <c r="E517" i="118"/>
  <c r="D517" i="118"/>
  <c r="E516" i="118"/>
  <c r="D516" i="118"/>
  <c r="E515" i="118"/>
  <c r="D515" i="118"/>
  <c r="E514" i="118"/>
  <c r="D514" i="118"/>
  <c r="E513" i="118"/>
  <c r="D513" i="118"/>
  <c r="E512" i="118"/>
  <c r="D512" i="118"/>
  <c r="E511" i="118"/>
  <c r="D511" i="118"/>
  <c r="E510" i="118"/>
  <c r="D510" i="118"/>
  <c r="E509" i="118"/>
  <c r="D509" i="118"/>
  <c r="E508" i="118"/>
  <c r="D508" i="118"/>
  <c r="E507" i="118"/>
  <c r="D507" i="118"/>
  <c r="E506" i="118"/>
  <c r="D506" i="118"/>
  <c r="E505" i="118"/>
  <c r="D505" i="118"/>
  <c r="E504" i="118"/>
  <c r="D504" i="118"/>
  <c r="F503" i="118"/>
  <c r="E503" i="118"/>
  <c r="D503" i="118"/>
  <c r="F502" i="118"/>
  <c r="E502" i="118"/>
  <c r="D502" i="118"/>
  <c r="F501" i="118"/>
  <c r="E501" i="118"/>
  <c r="D501" i="118"/>
  <c r="F500" i="118"/>
  <c r="E500" i="118"/>
  <c r="D500" i="118"/>
  <c r="F499" i="118"/>
  <c r="E499" i="118"/>
  <c r="D499" i="118"/>
  <c r="F498" i="118"/>
  <c r="E498" i="118"/>
  <c r="D498" i="118"/>
  <c r="F497" i="118"/>
  <c r="E497" i="118"/>
  <c r="D497" i="118"/>
  <c r="F496" i="118"/>
  <c r="E496" i="118"/>
  <c r="D496" i="118"/>
  <c r="E495" i="118"/>
  <c r="D495" i="118"/>
  <c r="E494" i="118"/>
  <c r="D494" i="118"/>
  <c r="E493" i="118"/>
  <c r="D493" i="118"/>
  <c r="E492" i="118"/>
  <c r="D492" i="118"/>
  <c r="E491" i="118"/>
  <c r="D491" i="118"/>
  <c r="E490" i="118"/>
  <c r="D490" i="118"/>
  <c r="E489" i="118"/>
  <c r="D489" i="118"/>
  <c r="E488" i="118"/>
  <c r="D488" i="118"/>
  <c r="E487" i="118"/>
  <c r="D487" i="118"/>
  <c r="E486" i="118"/>
  <c r="D486" i="118"/>
  <c r="E485" i="118"/>
  <c r="D485" i="118"/>
  <c r="E484" i="118"/>
  <c r="D484" i="118"/>
  <c r="E483" i="118"/>
  <c r="D483" i="118"/>
  <c r="E482" i="118"/>
  <c r="D482" i="118"/>
  <c r="E481" i="118"/>
  <c r="D481" i="118"/>
  <c r="E480" i="118"/>
  <c r="D480" i="118"/>
  <c r="E479" i="118"/>
  <c r="D479" i="118"/>
  <c r="E478" i="118"/>
  <c r="D478" i="118"/>
  <c r="E477" i="118"/>
  <c r="D477" i="118"/>
  <c r="E476" i="118"/>
  <c r="D476" i="118"/>
  <c r="E475" i="118"/>
  <c r="D475" i="118"/>
  <c r="E474" i="118"/>
  <c r="D474" i="118"/>
  <c r="E473" i="118"/>
  <c r="D473" i="118"/>
  <c r="E472" i="118"/>
  <c r="D472" i="118"/>
  <c r="E471" i="118"/>
  <c r="D471" i="118"/>
  <c r="E470" i="118"/>
  <c r="D470" i="118"/>
  <c r="E469" i="118"/>
  <c r="D469" i="118"/>
  <c r="E468" i="118"/>
  <c r="D468" i="118"/>
  <c r="E467" i="118"/>
  <c r="D467" i="118"/>
  <c r="E466" i="118"/>
  <c r="D466" i="118"/>
  <c r="E465" i="118"/>
  <c r="D465" i="118"/>
  <c r="E464" i="118"/>
  <c r="D464" i="118"/>
  <c r="E463" i="118"/>
  <c r="D463" i="118"/>
  <c r="E462" i="118"/>
  <c r="D462" i="118"/>
  <c r="E461" i="118"/>
  <c r="D461" i="118"/>
  <c r="E460" i="118"/>
  <c r="D460" i="118"/>
  <c r="E459" i="118"/>
  <c r="D459" i="118"/>
  <c r="E458" i="118"/>
  <c r="D458" i="118"/>
  <c r="E457" i="118"/>
  <c r="D457" i="118"/>
  <c r="E456" i="118"/>
  <c r="D456" i="118"/>
  <c r="E455" i="118"/>
  <c r="D455" i="118"/>
  <c r="E454" i="118"/>
  <c r="D454" i="118"/>
  <c r="E453" i="118"/>
  <c r="D453" i="118"/>
  <c r="E452" i="118"/>
  <c r="D452" i="118"/>
  <c r="E451" i="118"/>
  <c r="D451" i="118"/>
  <c r="E450" i="118"/>
  <c r="D450" i="118"/>
  <c r="E449" i="118"/>
  <c r="D449" i="118"/>
  <c r="E448" i="118"/>
  <c r="D448" i="118"/>
  <c r="E447" i="118"/>
  <c r="D447" i="118"/>
  <c r="E446" i="118"/>
  <c r="D446" i="118"/>
  <c r="E445" i="118"/>
  <c r="D445" i="118"/>
  <c r="E444" i="118"/>
  <c r="D444" i="118"/>
  <c r="E443" i="118"/>
  <c r="D443" i="118"/>
  <c r="E442" i="118"/>
  <c r="D442" i="118"/>
  <c r="E441" i="118"/>
  <c r="D441" i="118"/>
  <c r="E440" i="118"/>
  <c r="D440" i="118"/>
  <c r="E439" i="118"/>
  <c r="D439" i="118"/>
  <c r="E438" i="118"/>
  <c r="D438" i="118"/>
  <c r="E437" i="118"/>
  <c r="D437" i="118"/>
  <c r="E436" i="118"/>
  <c r="D436" i="118"/>
  <c r="E435" i="118"/>
  <c r="D435" i="118"/>
  <c r="E434" i="118"/>
  <c r="D434" i="118"/>
  <c r="E433" i="118"/>
  <c r="D433" i="118"/>
  <c r="E432" i="118"/>
  <c r="D432" i="118"/>
  <c r="E431" i="118"/>
  <c r="D431" i="118"/>
  <c r="E430" i="118"/>
  <c r="D430" i="118"/>
  <c r="E429" i="118"/>
  <c r="D429" i="118"/>
  <c r="E428" i="118"/>
  <c r="D428" i="118"/>
  <c r="E427" i="118"/>
  <c r="D427" i="118"/>
  <c r="E426" i="118"/>
  <c r="D426" i="118"/>
  <c r="E425" i="118"/>
  <c r="D425" i="118"/>
  <c r="E424" i="118"/>
  <c r="D424" i="118"/>
  <c r="E423" i="118"/>
  <c r="D423" i="118"/>
  <c r="E422" i="118"/>
  <c r="D422" i="118"/>
  <c r="E421" i="118"/>
  <c r="D421" i="118"/>
  <c r="E420" i="118"/>
  <c r="D420" i="118"/>
  <c r="E419" i="118"/>
  <c r="D419" i="118"/>
  <c r="E418" i="118"/>
  <c r="D418" i="118"/>
  <c r="E417" i="118"/>
  <c r="D417" i="118"/>
  <c r="E416" i="118"/>
  <c r="D416" i="118"/>
  <c r="E415" i="118"/>
  <c r="D415" i="118"/>
  <c r="E414" i="118"/>
  <c r="D414" i="118"/>
  <c r="E413" i="118"/>
  <c r="D413" i="118"/>
  <c r="E412" i="118"/>
  <c r="D412" i="118"/>
  <c r="E411" i="118"/>
  <c r="D411" i="118"/>
  <c r="E410" i="118"/>
  <c r="D410" i="118"/>
  <c r="E409" i="118"/>
  <c r="D409" i="118"/>
  <c r="E408" i="118"/>
  <c r="D408" i="118"/>
  <c r="E407" i="118"/>
  <c r="D407" i="118"/>
  <c r="E406" i="118"/>
  <c r="D406" i="118"/>
  <c r="E405" i="118"/>
  <c r="D405" i="118"/>
  <c r="E404" i="118"/>
  <c r="D404" i="118"/>
  <c r="E403" i="118"/>
  <c r="D403" i="118"/>
  <c r="E402" i="118"/>
  <c r="D402" i="118"/>
  <c r="E401" i="118"/>
  <c r="D401" i="118"/>
  <c r="E400" i="118"/>
  <c r="D400" i="118"/>
  <c r="E399" i="118"/>
  <c r="D399" i="118"/>
  <c r="E398" i="118"/>
  <c r="D398" i="118"/>
  <c r="E397" i="118"/>
  <c r="D397" i="118"/>
  <c r="E396" i="118"/>
  <c r="D396" i="118"/>
  <c r="E395" i="118"/>
  <c r="D395" i="118"/>
  <c r="E394" i="118"/>
  <c r="D394" i="118"/>
  <c r="E393" i="118"/>
  <c r="D393" i="118"/>
  <c r="E392" i="118"/>
  <c r="D392" i="118"/>
  <c r="E391" i="118"/>
  <c r="D391" i="118"/>
  <c r="E390" i="118"/>
  <c r="D390" i="118"/>
  <c r="E389" i="118"/>
  <c r="D389" i="118"/>
  <c r="E388" i="118"/>
  <c r="D388" i="118"/>
  <c r="E387" i="118"/>
  <c r="D387" i="118"/>
  <c r="E386" i="118"/>
  <c r="D386" i="118"/>
  <c r="E385" i="118"/>
  <c r="D385" i="118"/>
  <c r="E384" i="118"/>
  <c r="D384" i="118"/>
  <c r="E383" i="118"/>
  <c r="D383" i="118"/>
  <c r="E382" i="118"/>
  <c r="D382" i="118"/>
  <c r="E381" i="118"/>
  <c r="D381" i="118"/>
  <c r="E380" i="118"/>
  <c r="D380" i="118"/>
  <c r="E379" i="118"/>
  <c r="D379" i="118"/>
  <c r="E378" i="118"/>
  <c r="D378" i="118"/>
  <c r="E377" i="118"/>
  <c r="D377" i="118"/>
  <c r="E376" i="118"/>
  <c r="D376" i="118"/>
  <c r="E375" i="118"/>
  <c r="D375" i="118"/>
  <c r="E374" i="118"/>
  <c r="D374" i="118"/>
  <c r="E373" i="118"/>
  <c r="D373" i="118"/>
  <c r="E372" i="118"/>
  <c r="D372" i="118"/>
  <c r="E371" i="118"/>
  <c r="D371" i="118"/>
  <c r="E370" i="118"/>
  <c r="D370" i="118"/>
  <c r="E369" i="118"/>
  <c r="D369" i="118"/>
  <c r="E368" i="118"/>
  <c r="D368" i="118"/>
  <c r="E367" i="118"/>
  <c r="D367" i="118"/>
  <c r="E366" i="118"/>
  <c r="D366" i="118"/>
  <c r="E365" i="118"/>
  <c r="D365" i="118"/>
  <c r="E364" i="118"/>
  <c r="D364" i="118"/>
  <c r="E363" i="118"/>
  <c r="D363" i="118"/>
  <c r="E362" i="118"/>
  <c r="D362" i="118"/>
  <c r="E361" i="118"/>
  <c r="D361" i="118"/>
  <c r="E360" i="118"/>
  <c r="D360" i="118"/>
  <c r="E359" i="118"/>
  <c r="D359" i="118"/>
  <c r="E358" i="118"/>
  <c r="D358" i="118"/>
  <c r="E357" i="118"/>
  <c r="D357" i="118"/>
  <c r="E356" i="118"/>
  <c r="D356" i="118"/>
  <c r="E355" i="118"/>
  <c r="D355" i="118"/>
  <c r="E354" i="118"/>
  <c r="D354" i="118"/>
  <c r="E353" i="118"/>
  <c r="D353" i="118"/>
  <c r="E352" i="118"/>
  <c r="D352" i="118"/>
  <c r="E351" i="118"/>
  <c r="D351" i="118"/>
  <c r="E350" i="118"/>
  <c r="D350" i="118"/>
  <c r="E349" i="118"/>
  <c r="D349" i="118"/>
  <c r="E348" i="118"/>
  <c r="D348" i="118"/>
  <c r="E347" i="118"/>
  <c r="D347" i="118"/>
  <c r="E346" i="118"/>
  <c r="D346" i="118"/>
  <c r="E345" i="118"/>
  <c r="D345" i="118"/>
  <c r="E344" i="118"/>
  <c r="D344" i="118"/>
  <c r="E343" i="118"/>
  <c r="D343" i="118"/>
  <c r="E342" i="118"/>
  <c r="D342" i="118"/>
  <c r="E341" i="118"/>
  <c r="D341" i="118"/>
  <c r="E340" i="118"/>
  <c r="D340" i="118"/>
  <c r="E339" i="118"/>
  <c r="D339" i="118"/>
  <c r="E338" i="118"/>
  <c r="D338" i="118"/>
  <c r="E337" i="118"/>
  <c r="D337" i="118"/>
  <c r="E336" i="118"/>
  <c r="D336" i="118"/>
  <c r="E335" i="118"/>
  <c r="D335" i="118"/>
  <c r="E334" i="118"/>
  <c r="D334" i="118"/>
  <c r="E333" i="118"/>
  <c r="D333" i="118"/>
  <c r="E332" i="118"/>
  <c r="D332" i="118"/>
  <c r="E331" i="118"/>
  <c r="D331" i="118"/>
  <c r="E330" i="118"/>
  <c r="D330" i="118"/>
  <c r="E329" i="118"/>
  <c r="D329" i="118"/>
  <c r="E328" i="118"/>
  <c r="D328" i="118"/>
  <c r="E327" i="118"/>
  <c r="D327" i="118"/>
  <c r="E326" i="118"/>
  <c r="D326" i="118"/>
  <c r="E325" i="118"/>
  <c r="D325" i="118"/>
  <c r="E324" i="118"/>
  <c r="D324" i="118"/>
  <c r="E323" i="118"/>
  <c r="D323" i="118"/>
  <c r="E322" i="118"/>
  <c r="D322" i="118"/>
  <c r="E321" i="118"/>
  <c r="D321" i="118"/>
  <c r="E320" i="118"/>
  <c r="D320" i="118"/>
  <c r="E319" i="118"/>
  <c r="D319" i="118"/>
  <c r="E318" i="118"/>
  <c r="D318" i="118"/>
  <c r="E317" i="118"/>
  <c r="D317" i="118"/>
  <c r="E316" i="118"/>
  <c r="D316" i="118"/>
  <c r="E315" i="118"/>
  <c r="D315" i="118"/>
  <c r="E314" i="118"/>
  <c r="D314" i="118"/>
  <c r="E313" i="118"/>
  <c r="D313" i="118"/>
  <c r="E312" i="118"/>
  <c r="D312" i="118"/>
  <c r="E311" i="118"/>
  <c r="D311" i="118"/>
  <c r="E310" i="118"/>
  <c r="D310" i="118"/>
  <c r="E309" i="118"/>
  <c r="D309" i="118"/>
  <c r="E308" i="118"/>
  <c r="D308" i="118"/>
  <c r="E307" i="118"/>
  <c r="D307" i="118"/>
  <c r="E306" i="118"/>
  <c r="D306" i="118"/>
  <c r="E305" i="118"/>
  <c r="D305" i="118"/>
  <c r="E304" i="118"/>
  <c r="D304" i="118"/>
  <c r="E303" i="118"/>
  <c r="D303" i="118"/>
  <c r="E302" i="118"/>
  <c r="D302" i="118"/>
  <c r="E301" i="118"/>
  <c r="D301" i="118"/>
  <c r="E300" i="118"/>
  <c r="D300" i="118"/>
  <c r="E299" i="118"/>
  <c r="D299" i="118"/>
  <c r="E298" i="118"/>
  <c r="D298" i="118"/>
  <c r="E297" i="118"/>
  <c r="D297" i="118"/>
  <c r="E296" i="118"/>
  <c r="D296" i="118"/>
  <c r="E295" i="118"/>
  <c r="D295" i="118"/>
  <c r="E294" i="118"/>
  <c r="D294" i="118"/>
  <c r="E293" i="118"/>
  <c r="D293" i="118"/>
  <c r="E292" i="118"/>
  <c r="D292" i="118"/>
  <c r="E291" i="118"/>
  <c r="D291" i="118"/>
  <c r="E290" i="118"/>
  <c r="D290" i="118"/>
  <c r="E289" i="118"/>
  <c r="D289" i="118"/>
  <c r="E288" i="118"/>
  <c r="D288" i="118"/>
  <c r="E287" i="118"/>
  <c r="D287" i="118"/>
  <c r="E286" i="118"/>
  <c r="D286" i="118"/>
  <c r="E285" i="118"/>
  <c r="D285" i="118"/>
  <c r="E284" i="118"/>
  <c r="D284" i="118"/>
  <c r="E283" i="118"/>
  <c r="D283" i="118"/>
  <c r="E282" i="118"/>
  <c r="D282" i="118"/>
  <c r="E281" i="118"/>
  <c r="D281" i="118"/>
  <c r="E280" i="118"/>
  <c r="D280" i="118"/>
  <c r="E279" i="118"/>
  <c r="D279" i="118"/>
  <c r="E278" i="118"/>
  <c r="D278" i="118"/>
  <c r="E277" i="118"/>
  <c r="D277" i="118"/>
  <c r="E276" i="118"/>
  <c r="D276" i="118"/>
  <c r="E275" i="118"/>
  <c r="D275" i="118"/>
  <c r="E274" i="118"/>
  <c r="D274" i="118"/>
  <c r="E273" i="118"/>
  <c r="D273" i="118"/>
  <c r="E272" i="118"/>
  <c r="D272" i="118"/>
  <c r="E271" i="118"/>
  <c r="D271" i="118"/>
  <c r="E270" i="118"/>
  <c r="D270" i="118"/>
  <c r="E269" i="118"/>
  <c r="D269" i="118"/>
  <c r="E268" i="118"/>
  <c r="D268" i="118"/>
  <c r="E267" i="118"/>
  <c r="D267" i="118"/>
  <c r="E266" i="118"/>
  <c r="D266" i="118"/>
  <c r="E265" i="118"/>
  <c r="D265" i="118"/>
  <c r="E264" i="118"/>
  <c r="D264" i="118"/>
  <c r="E263" i="118"/>
  <c r="D263" i="118"/>
  <c r="E262" i="118"/>
  <c r="D262" i="118"/>
  <c r="E261" i="118"/>
  <c r="D261" i="118"/>
  <c r="E260" i="118"/>
  <c r="D260" i="118"/>
  <c r="E259" i="118"/>
  <c r="D259" i="118"/>
  <c r="E258" i="118"/>
  <c r="D258" i="118"/>
  <c r="E257" i="118"/>
  <c r="D257" i="118"/>
  <c r="E256" i="118"/>
  <c r="D256" i="118"/>
  <c r="E255" i="118"/>
  <c r="D255" i="118"/>
  <c r="E254" i="118"/>
  <c r="D254" i="118"/>
  <c r="E253" i="118"/>
  <c r="D253" i="118"/>
  <c r="E252" i="118"/>
  <c r="D252" i="118"/>
  <c r="E251" i="118"/>
  <c r="D251" i="118"/>
  <c r="E250" i="118"/>
  <c r="D250" i="118"/>
  <c r="E249" i="118"/>
  <c r="D249" i="118"/>
  <c r="E248" i="118"/>
  <c r="D248" i="118"/>
  <c r="E247" i="118"/>
  <c r="D247" i="118"/>
  <c r="E246" i="118"/>
  <c r="D246" i="118"/>
  <c r="E245" i="118"/>
  <c r="D245" i="118"/>
  <c r="E244" i="118"/>
  <c r="D244" i="118"/>
  <c r="E243" i="118"/>
  <c r="D243" i="118"/>
  <c r="E242" i="118"/>
  <c r="D242" i="118"/>
  <c r="E241" i="118"/>
  <c r="D241" i="118"/>
  <c r="E240" i="118"/>
  <c r="D240" i="118"/>
  <c r="E239" i="118"/>
  <c r="D239" i="118"/>
  <c r="E238" i="118"/>
  <c r="D238" i="118"/>
  <c r="E237" i="118"/>
  <c r="D237" i="118"/>
  <c r="E236" i="118"/>
  <c r="D236" i="118"/>
  <c r="E235" i="118"/>
  <c r="D235" i="118"/>
  <c r="E234" i="118"/>
  <c r="D234" i="118"/>
  <c r="E233" i="118"/>
  <c r="D233" i="118"/>
  <c r="E232" i="118"/>
  <c r="D232" i="118"/>
  <c r="E231" i="118"/>
  <c r="D231" i="118"/>
  <c r="E230" i="118"/>
  <c r="D230" i="118"/>
  <c r="E229" i="118"/>
  <c r="D229" i="118"/>
  <c r="E228" i="118"/>
  <c r="D228" i="118"/>
  <c r="E227" i="118"/>
  <c r="D227" i="118"/>
  <c r="E226" i="118"/>
  <c r="D226" i="118"/>
  <c r="E225" i="118"/>
  <c r="D225" i="118"/>
  <c r="E224" i="118"/>
  <c r="D224" i="118"/>
  <c r="E223" i="118"/>
  <c r="D223" i="118"/>
  <c r="E222" i="118"/>
  <c r="D222" i="118"/>
  <c r="E221" i="118"/>
  <c r="D221" i="118"/>
  <c r="E220" i="118"/>
  <c r="D220" i="118"/>
  <c r="E219" i="118"/>
  <c r="D219" i="118"/>
  <c r="E218" i="118"/>
  <c r="D218" i="118"/>
  <c r="E217" i="118"/>
  <c r="D217" i="118"/>
  <c r="E216" i="118"/>
  <c r="D216" i="118"/>
  <c r="E215" i="118"/>
  <c r="D215" i="118"/>
  <c r="E214" i="118"/>
  <c r="D214" i="118"/>
  <c r="E213" i="118"/>
  <c r="D213" i="118"/>
  <c r="E212" i="118"/>
  <c r="D212" i="118"/>
  <c r="E211" i="118"/>
  <c r="D211" i="118"/>
  <c r="E210" i="118"/>
  <c r="D210" i="118"/>
  <c r="E209" i="118"/>
  <c r="D209" i="118"/>
  <c r="E208" i="118"/>
  <c r="D208" i="118"/>
  <c r="E207" i="118"/>
  <c r="D207" i="118"/>
  <c r="E206" i="118"/>
  <c r="D206" i="118"/>
  <c r="E205" i="118"/>
  <c r="D205" i="118"/>
  <c r="E204" i="118"/>
  <c r="D204" i="118"/>
  <c r="E203" i="118"/>
  <c r="D203" i="118"/>
  <c r="E202" i="118"/>
  <c r="D202" i="118"/>
  <c r="E201" i="118"/>
  <c r="D201" i="118"/>
  <c r="E200" i="118"/>
  <c r="D200" i="118"/>
  <c r="E199" i="118"/>
  <c r="D199" i="118"/>
  <c r="E198" i="118"/>
  <c r="D198" i="118"/>
  <c r="E197" i="118"/>
  <c r="D197" i="118"/>
  <c r="E196" i="118"/>
  <c r="D196" i="118"/>
  <c r="E195" i="118"/>
  <c r="D195" i="118"/>
  <c r="E194" i="118"/>
  <c r="D194" i="118"/>
  <c r="E193" i="118"/>
  <c r="D193" i="118"/>
  <c r="E192" i="118"/>
  <c r="D192" i="118"/>
  <c r="E191" i="118"/>
  <c r="D191" i="118"/>
  <c r="E190" i="118"/>
  <c r="D190" i="118"/>
  <c r="E189" i="118"/>
  <c r="D189" i="118"/>
  <c r="E188" i="118"/>
  <c r="D188" i="118"/>
  <c r="E187" i="118"/>
  <c r="D187" i="118"/>
  <c r="E186" i="118"/>
  <c r="D186" i="118"/>
  <c r="E185" i="118"/>
  <c r="D185" i="118"/>
  <c r="E184" i="118"/>
  <c r="D184" i="118"/>
  <c r="E183" i="118"/>
  <c r="D183" i="118"/>
  <c r="E182" i="118"/>
  <c r="D182" i="118"/>
  <c r="E181" i="118"/>
  <c r="D181" i="118"/>
  <c r="E180" i="118"/>
  <c r="D180" i="118"/>
  <c r="E179" i="118"/>
  <c r="D179" i="118"/>
  <c r="E178" i="118"/>
  <c r="D178" i="118"/>
  <c r="E177" i="118"/>
  <c r="D177" i="118"/>
  <c r="E176" i="118"/>
  <c r="D176" i="118"/>
  <c r="E175" i="118"/>
  <c r="D175" i="118"/>
  <c r="E174" i="118"/>
  <c r="D174" i="118"/>
  <c r="E173" i="118"/>
  <c r="D173" i="118"/>
  <c r="E172" i="118"/>
  <c r="D172" i="118"/>
  <c r="E171" i="118"/>
  <c r="D171" i="118"/>
  <c r="E170" i="118"/>
  <c r="D170" i="118"/>
  <c r="E169" i="118"/>
  <c r="D169" i="118"/>
  <c r="E168" i="118"/>
  <c r="D168" i="118"/>
  <c r="E167" i="118"/>
  <c r="D167" i="118"/>
  <c r="E166" i="118"/>
  <c r="D166" i="118"/>
  <c r="E165" i="118"/>
  <c r="D165" i="118"/>
  <c r="E164" i="118"/>
  <c r="D164" i="118"/>
  <c r="E163" i="118"/>
  <c r="D163" i="118"/>
  <c r="E162" i="118"/>
  <c r="D162" i="118"/>
  <c r="E161" i="118"/>
  <c r="D161" i="118"/>
  <c r="E160" i="118"/>
  <c r="D160" i="118"/>
  <c r="E159" i="118"/>
  <c r="D159" i="118"/>
  <c r="E158" i="118"/>
  <c r="D158" i="118"/>
  <c r="E157" i="118"/>
  <c r="D157" i="118"/>
  <c r="E156" i="118"/>
  <c r="D156" i="118"/>
  <c r="E155" i="118"/>
  <c r="D155" i="118"/>
  <c r="E154" i="118"/>
  <c r="D154" i="118"/>
  <c r="E153" i="118"/>
  <c r="D153" i="118"/>
  <c r="E152" i="118"/>
  <c r="D152" i="118"/>
  <c r="E151" i="118"/>
  <c r="D151" i="118"/>
  <c r="E150" i="118"/>
  <c r="D150" i="118"/>
  <c r="E149" i="118"/>
  <c r="D149" i="118"/>
  <c r="E148" i="118"/>
  <c r="D148" i="118"/>
  <c r="E147" i="118"/>
  <c r="D147" i="118"/>
  <c r="E146" i="118"/>
  <c r="D146" i="118"/>
  <c r="E145" i="118"/>
  <c r="D145" i="118"/>
  <c r="E144" i="118"/>
  <c r="D144" i="118"/>
  <c r="E143" i="118"/>
  <c r="D143" i="118"/>
  <c r="E142" i="118"/>
  <c r="D142" i="118"/>
  <c r="E141" i="118"/>
  <c r="D141" i="118"/>
  <c r="E140" i="118"/>
  <c r="D140" i="118"/>
  <c r="E139" i="118"/>
  <c r="D139" i="118"/>
  <c r="E138" i="118"/>
  <c r="D138" i="118"/>
  <c r="E137" i="118"/>
  <c r="D137" i="118"/>
  <c r="E136" i="118"/>
  <c r="D136" i="118"/>
  <c r="E135" i="118"/>
  <c r="D135" i="118"/>
  <c r="E134" i="118"/>
  <c r="D134" i="118"/>
  <c r="E133" i="118"/>
  <c r="D133" i="118"/>
  <c r="E132" i="118"/>
  <c r="D132" i="118"/>
  <c r="E131" i="118"/>
  <c r="D131" i="118"/>
  <c r="E130" i="118"/>
  <c r="D130" i="118"/>
  <c r="E129" i="118"/>
  <c r="D129" i="118"/>
  <c r="E128" i="118"/>
  <c r="D128" i="118"/>
  <c r="E127" i="118"/>
  <c r="D127" i="118"/>
  <c r="E126" i="118"/>
  <c r="D126" i="118"/>
  <c r="E125" i="118"/>
  <c r="D125" i="118"/>
  <c r="E124" i="118"/>
  <c r="D124" i="118"/>
  <c r="E123" i="118"/>
  <c r="D123" i="118"/>
  <c r="E122" i="118"/>
  <c r="D122" i="118"/>
  <c r="E121" i="118"/>
  <c r="D121" i="118"/>
  <c r="E120" i="118"/>
  <c r="D120" i="118"/>
  <c r="E119" i="118"/>
  <c r="D119" i="118"/>
  <c r="E118" i="118"/>
  <c r="D118" i="118"/>
  <c r="E117" i="118"/>
  <c r="D117" i="118"/>
  <c r="E116" i="118"/>
  <c r="D116" i="118"/>
  <c r="E115" i="118"/>
  <c r="D115" i="118"/>
  <c r="E114" i="118"/>
  <c r="D114" i="118"/>
  <c r="E113" i="118"/>
  <c r="D113" i="118"/>
  <c r="E112" i="118"/>
  <c r="D112" i="118"/>
  <c r="E111" i="118"/>
  <c r="D111" i="118"/>
  <c r="E110" i="118"/>
  <c r="D110" i="118"/>
  <c r="E109" i="118"/>
  <c r="D109" i="118"/>
  <c r="E108" i="118"/>
  <c r="D108" i="118"/>
  <c r="E107" i="118"/>
  <c r="D107" i="118"/>
  <c r="E106" i="118"/>
  <c r="D106" i="118"/>
  <c r="E105" i="118"/>
  <c r="D105" i="118"/>
  <c r="E104" i="118"/>
  <c r="D104" i="118"/>
  <c r="E103" i="118"/>
  <c r="D103" i="118"/>
  <c r="E102" i="118"/>
  <c r="D102" i="118"/>
  <c r="E101" i="118"/>
  <c r="D101" i="118"/>
  <c r="E100" i="118"/>
  <c r="D100" i="118"/>
  <c r="E99" i="118"/>
  <c r="D99" i="118"/>
  <c r="E98" i="118"/>
  <c r="D98" i="118"/>
  <c r="E97" i="118"/>
  <c r="D97" i="118"/>
  <c r="E96" i="118"/>
  <c r="D96" i="118"/>
  <c r="E95" i="118"/>
  <c r="D95" i="118"/>
  <c r="E94" i="118"/>
  <c r="D94" i="118"/>
  <c r="E93" i="118"/>
  <c r="D93" i="118"/>
  <c r="E92" i="118"/>
  <c r="D92" i="118"/>
  <c r="E91" i="118"/>
  <c r="D91" i="118"/>
  <c r="E90" i="118"/>
  <c r="D90" i="118"/>
  <c r="E89" i="118"/>
  <c r="D89" i="118"/>
  <c r="E88" i="118"/>
  <c r="D88" i="118"/>
  <c r="E87" i="118"/>
  <c r="D87" i="118"/>
  <c r="E86" i="118"/>
  <c r="D86" i="118"/>
  <c r="E85" i="118"/>
  <c r="D85" i="118"/>
  <c r="E84" i="118"/>
  <c r="D84" i="118"/>
  <c r="E83" i="118"/>
  <c r="D83" i="118"/>
  <c r="E82" i="118"/>
  <c r="D82" i="118"/>
  <c r="E81" i="118"/>
  <c r="D81" i="118"/>
  <c r="E80" i="118"/>
  <c r="D80" i="118"/>
  <c r="E79" i="118"/>
  <c r="D79" i="118"/>
  <c r="E78" i="118"/>
  <c r="D78" i="118"/>
  <c r="E77" i="118"/>
  <c r="D77" i="118"/>
  <c r="E76" i="118"/>
  <c r="D76" i="118"/>
  <c r="E75" i="118"/>
  <c r="D75" i="118"/>
  <c r="E74" i="118"/>
  <c r="D74" i="118"/>
  <c r="E73" i="118"/>
  <c r="D73" i="118"/>
  <c r="E72" i="118"/>
  <c r="D72" i="118"/>
  <c r="E71" i="118"/>
  <c r="D71" i="118"/>
  <c r="E70" i="118"/>
  <c r="D70" i="118"/>
  <c r="E69" i="118"/>
  <c r="D69" i="118"/>
  <c r="E68" i="118"/>
  <c r="D68" i="118"/>
  <c r="E67" i="118"/>
  <c r="D67" i="118"/>
  <c r="E66" i="118"/>
  <c r="D66" i="118"/>
  <c r="E65" i="118"/>
  <c r="D65" i="118"/>
  <c r="E64" i="118"/>
  <c r="D64" i="118"/>
  <c r="E63" i="118"/>
  <c r="D63" i="118"/>
  <c r="E62" i="118"/>
  <c r="D62" i="118"/>
  <c r="E61" i="118"/>
  <c r="D61" i="118"/>
  <c r="E60" i="118"/>
  <c r="D60" i="118"/>
  <c r="E59" i="118"/>
  <c r="D59" i="118"/>
  <c r="E58" i="118"/>
  <c r="D58" i="118"/>
  <c r="E57" i="118"/>
  <c r="D57" i="118"/>
  <c r="E56" i="118"/>
  <c r="D56" i="118"/>
  <c r="E55" i="118"/>
  <c r="D55" i="118"/>
  <c r="E54" i="118"/>
  <c r="D54" i="118"/>
  <c r="E53" i="118"/>
  <c r="D53" i="118"/>
  <c r="E52" i="118"/>
  <c r="D52" i="118"/>
  <c r="E51" i="118"/>
  <c r="D51" i="118"/>
  <c r="E50" i="118"/>
  <c r="D50" i="118"/>
  <c r="E49" i="118"/>
  <c r="D49" i="118"/>
  <c r="E48" i="118"/>
  <c r="D48" i="118"/>
  <c r="E47" i="118"/>
  <c r="D47" i="118"/>
  <c r="E46" i="118"/>
  <c r="D46" i="118"/>
  <c r="E45" i="118"/>
  <c r="D45" i="118"/>
  <c r="E44" i="118"/>
  <c r="D44" i="118"/>
  <c r="E43" i="118"/>
  <c r="D43" i="118"/>
  <c r="E42" i="118"/>
  <c r="D42" i="118"/>
  <c r="E41" i="118"/>
  <c r="D41" i="118"/>
  <c r="E40" i="118"/>
  <c r="D40" i="118"/>
  <c r="E39" i="118"/>
  <c r="D39" i="118"/>
  <c r="E38" i="118"/>
  <c r="D38" i="118"/>
  <c r="E37" i="118"/>
  <c r="D37" i="118"/>
  <c r="E36" i="118"/>
  <c r="D36" i="118"/>
  <c r="E35" i="118"/>
  <c r="D35" i="118"/>
  <c r="E34" i="118"/>
  <c r="D34" i="118"/>
  <c r="E33" i="118"/>
  <c r="D33" i="118"/>
  <c r="F32" i="118"/>
  <c r="E32" i="118"/>
  <c r="D32" i="118"/>
  <c r="F31" i="118"/>
  <c r="E31" i="118"/>
  <c r="D31" i="118"/>
  <c r="F30" i="118"/>
  <c r="E30" i="118"/>
  <c r="D30" i="118"/>
  <c r="F29" i="118"/>
  <c r="E29" i="118"/>
  <c r="D29" i="118"/>
  <c r="F28" i="118"/>
  <c r="E28" i="118"/>
  <c r="D28" i="118"/>
  <c r="F27" i="118"/>
  <c r="E27" i="118"/>
  <c r="D27" i="118"/>
  <c r="F26" i="118"/>
  <c r="E26" i="118"/>
  <c r="D26" i="118"/>
  <c r="F25" i="118"/>
  <c r="E25" i="118"/>
  <c r="D25" i="118"/>
  <c r="F24" i="118"/>
  <c r="E24" i="118"/>
  <c r="D24" i="118"/>
  <c r="F23" i="118"/>
  <c r="E23" i="118"/>
  <c r="D23" i="118"/>
  <c r="F22" i="118"/>
  <c r="E22" i="118"/>
  <c r="D22" i="118"/>
  <c r="F21" i="118"/>
  <c r="E21" i="118"/>
  <c r="D21" i="118"/>
  <c r="F20" i="118"/>
  <c r="E20" i="118"/>
  <c r="D20" i="118"/>
  <c r="F19" i="118"/>
  <c r="E19" i="118"/>
  <c r="D19" i="118"/>
  <c r="F18" i="118"/>
  <c r="E18" i="118"/>
  <c r="D18" i="118"/>
  <c r="F17" i="118"/>
  <c r="E17" i="118"/>
  <c r="D17" i="118"/>
  <c r="F16" i="118"/>
  <c r="E16" i="118"/>
  <c r="D16" i="118"/>
  <c r="F15" i="118"/>
  <c r="E15" i="118"/>
  <c r="D15" i="118"/>
  <c r="F14" i="118"/>
  <c r="E14" i="118"/>
  <c r="D14" i="118"/>
  <c r="E13" i="118"/>
  <c r="D13" i="118"/>
  <c r="E10" i="118"/>
  <c r="E80" i="112"/>
  <c r="E79" i="112"/>
  <c r="E78" i="112"/>
  <c r="J50" i="112"/>
  <c r="L50" i="112" s="1"/>
  <c r="L49" i="112"/>
  <c r="J49" i="112"/>
  <c r="J48" i="112"/>
  <c r="L48" i="112" s="1"/>
  <c r="J47" i="112"/>
  <c r="L47" i="112" s="1"/>
  <c r="J46" i="112"/>
  <c r="L45" i="112"/>
  <c r="J45" i="112"/>
  <c r="J51" i="112" s="1"/>
  <c r="E44" i="112"/>
  <c r="L40" i="112"/>
  <c r="L39" i="112"/>
  <c r="L38" i="112"/>
  <c r="L37" i="112"/>
  <c r="L36" i="112"/>
  <c r="J36" i="112"/>
  <c r="L35" i="112"/>
  <c r="J35" i="112"/>
  <c r="L34" i="112" s="1"/>
  <c r="G35" i="112"/>
  <c r="G38" i="112" s="1"/>
  <c r="L33" i="112"/>
  <c r="L32" i="112"/>
  <c r="M33" i="112" s="1"/>
  <c r="J31" i="112"/>
  <c r="J30" i="112" s="1"/>
  <c r="L29" i="112"/>
  <c r="L28" i="112"/>
  <c r="L27" i="112"/>
  <c r="L26" i="112"/>
  <c r="L25" i="112"/>
  <c r="L24" i="112"/>
  <c r="J23" i="112"/>
  <c r="J22" i="112" s="1"/>
  <c r="B16" i="112"/>
  <c r="D560" i="118" l="1"/>
  <c r="D592" i="118"/>
  <c r="D545" i="118"/>
  <c r="D580" i="118"/>
  <c r="D546" i="118"/>
  <c r="D576" i="118"/>
  <c r="D564" i="118"/>
  <c r="D596" i="118"/>
  <c r="D547" i="118"/>
  <c r="D550" i="118"/>
  <c r="D554" i="118"/>
  <c r="D558" i="118"/>
  <c r="D562" i="118"/>
  <c r="D566" i="118"/>
  <c r="D570" i="118"/>
  <c r="D574" i="118"/>
  <c r="D578" i="118"/>
  <c r="D582" i="118"/>
  <c r="D586" i="118"/>
  <c r="D590" i="118"/>
  <c r="D594" i="118"/>
  <c r="D598" i="118"/>
  <c r="D602" i="118"/>
  <c r="D551" i="118"/>
  <c r="D555" i="118"/>
  <c r="D559" i="118"/>
  <c r="D563" i="118"/>
  <c r="D567" i="118"/>
  <c r="D571" i="118"/>
  <c r="D575" i="118"/>
  <c r="D579" i="118"/>
  <c r="D583" i="118"/>
  <c r="D587" i="118"/>
  <c r="D591" i="118"/>
  <c r="D595" i="118"/>
  <c r="D599" i="118"/>
  <c r="D603" i="118"/>
  <c r="D548" i="118"/>
  <c r="D604" i="118"/>
  <c r="D549" i="118"/>
  <c r="D553" i="118"/>
  <c r="D557" i="118"/>
  <c r="D561" i="118"/>
  <c r="D565" i="118"/>
  <c r="D569" i="118"/>
  <c r="D573" i="118"/>
  <c r="D577" i="118"/>
  <c r="D581" i="118"/>
  <c r="D585" i="118"/>
  <c r="D589" i="118"/>
  <c r="D593" i="118"/>
  <c r="D597" i="118"/>
  <c r="D601" i="118"/>
  <c r="B15" i="112"/>
  <c r="L30" i="112"/>
  <c r="M24" i="112"/>
  <c r="L22" i="112"/>
  <c r="B14" i="112"/>
  <c r="K51" i="112"/>
  <c r="K49" i="112"/>
  <c r="K45" i="112"/>
  <c r="F8" i="112"/>
  <c r="K48" i="112"/>
  <c r="K46" i="112"/>
  <c r="L23" i="112"/>
  <c r="L31" i="112"/>
  <c r="M32" i="112" s="1"/>
  <c r="L46" i="112"/>
  <c r="K47" i="112"/>
  <c r="K50" i="112"/>
  <c r="J43" i="112"/>
  <c r="L41" i="112" s="1"/>
  <c r="M29" i="112" l="1"/>
  <c r="M25" i="112"/>
  <c r="M26" i="112"/>
  <c r="M28" i="112"/>
  <c r="D12" i="112"/>
  <c r="D13" i="112" s="1"/>
  <c r="C12" i="112"/>
  <c r="E12" i="112"/>
  <c r="E13" i="112" s="1"/>
  <c r="M27" i="112"/>
  <c r="E14" i="112" l="1"/>
  <c r="D14" i="112"/>
  <c r="C14" i="112"/>
  <c r="D15" i="112"/>
  <c r="D48" i="112" l="1"/>
  <c r="D18" i="112"/>
  <c r="E15" i="112"/>
  <c r="E16" i="112" s="1"/>
  <c r="E17" i="112" s="1"/>
  <c r="D50" i="112" s="1"/>
  <c r="E50" i="112" s="1"/>
  <c r="D17" i="112"/>
  <c r="D49" i="112" s="1"/>
  <c r="E49" i="112" s="1"/>
  <c r="F48" i="112" l="1"/>
  <c r="E48" i="112"/>
  <c r="K35" i="110" l="1"/>
  <c r="L35" i="110" s="1"/>
  <c r="K34" i="110"/>
  <c r="L34" i="110" s="1"/>
  <c r="K33" i="110"/>
  <c r="L33" i="110" s="1"/>
  <c r="J33" i="110"/>
  <c r="I33" i="110"/>
  <c r="H33" i="110"/>
  <c r="G33" i="110"/>
  <c r="F33" i="110"/>
  <c r="E33" i="110"/>
  <c r="D33" i="110"/>
  <c r="C33" i="110"/>
  <c r="F29" i="110"/>
  <c r="E29" i="110"/>
  <c r="H28" i="110"/>
  <c r="H31" i="110" s="1"/>
  <c r="G28" i="110"/>
  <c r="G31" i="110" s="1"/>
  <c r="K27" i="110"/>
  <c r="L27" i="110" s="1"/>
  <c r="J27" i="110"/>
  <c r="I27" i="110"/>
  <c r="H27" i="110"/>
  <c r="G27" i="110"/>
  <c r="F27" i="110"/>
  <c r="E27" i="110"/>
  <c r="D27" i="110"/>
  <c r="C27" i="110"/>
  <c r="K26" i="110"/>
  <c r="L26" i="110" s="1"/>
  <c r="J26" i="110"/>
  <c r="I26" i="110"/>
  <c r="H26" i="110"/>
  <c r="G26" i="110"/>
  <c r="F26" i="110"/>
  <c r="E26" i="110"/>
  <c r="D26" i="110"/>
  <c r="C26" i="110"/>
  <c r="K23" i="110"/>
  <c r="L23" i="110" s="1"/>
  <c r="K22" i="110"/>
  <c r="L22" i="110" s="1"/>
  <c r="K21" i="110"/>
  <c r="L21" i="110" s="1"/>
  <c r="K20" i="110"/>
  <c r="L20" i="110" s="1"/>
  <c r="K19" i="110"/>
  <c r="L19" i="110" s="1"/>
  <c r="J18" i="110"/>
  <c r="I18" i="110"/>
  <c r="H18" i="110"/>
  <c r="H29" i="110" s="1"/>
  <c r="G18" i="110"/>
  <c r="G29" i="110" s="1"/>
  <c r="F18" i="110"/>
  <c r="E18" i="110"/>
  <c r="D18" i="110"/>
  <c r="C18" i="110"/>
  <c r="K18" i="110" s="1"/>
  <c r="L18" i="110" s="1"/>
  <c r="K17" i="110"/>
  <c r="L17" i="110" s="1"/>
  <c r="K16" i="110"/>
  <c r="L16" i="110" s="1"/>
  <c r="J16" i="110"/>
  <c r="I16" i="110"/>
  <c r="H16" i="110"/>
  <c r="G16" i="110"/>
  <c r="F16" i="110"/>
  <c r="E16" i="110"/>
  <c r="D16" i="110"/>
  <c r="C16" i="110"/>
  <c r="K14" i="110"/>
  <c r="L14" i="110" s="1"/>
  <c r="K13" i="110"/>
  <c r="L13" i="110" s="1"/>
  <c r="K12" i="110"/>
  <c r="J12" i="110"/>
  <c r="J28" i="110" s="1"/>
  <c r="J31" i="110" s="1"/>
  <c r="I12" i="110"/>
  <c r="I29" i="110" s="1"/>
  <c r="H12" i="110"/>
  <c r="G12" i="110"/>
  <c r="F12" i="110"/>
  <c r="F28" i="110" s="1"/>
  <c r="F31" i="110" s="1"/>
  <c r="E12" i="110"/>
  <c r="E28" i="110" s="1"/>
  <c r="E31" i="110" s="1"/>
  <c r="D12" i="110"/>
  <c r="D29" i="110" s="1"/>
  <c r="C12" i="110"/>
  <c r="C29" i="110" s="1"/>
  <c r="J42" i="108"/>
  <c r="O42" i="108" s="1"/>
  <c r="P42" i="108" s="1"/>
  <c r="O41" i="108"/>
  <c r="P41" i="108" s="1"/>
  <c r="O40" i="108"/>
  <c r="P40" i="108" s="1"/>
  <c r="P39" i="108"/>
  <c r="O39" i="108"/>
  <c r="O38" i="108"/>
  <c r="P38" i="108" s="1"/>
  <c r="O37" i="108"/>
  <c r="P37" i="108" s="1"/>
  <c r="O36" i="108"/>
  <c r="P36" i="108" s="1"/>
  <c r="P35" i="108"/>
  <c r="O35" i="108"/>
  <c r="O34" i="108"/>
  <c r="P34" i="108" s="1"/>
  <c r="O33" i="108"/>
  <c r="P33" i="108" s="1"/>
  <c r="O32" i="108"/>
  <c r="P32" i="108" s="1"/>
  <c r="P31" i="108"/>
  <c r="O31" i="108"/>
  <c r="O30" i="108"/>
  <c r="P30" i="108" s="1"/>
  <c r="O29" i="108"/>
  <c r="P29" i="108" s="1"/>
  <c r="O28" i="108"/>
  <c r="P28" i="108" s="1"/>
  <c r="P27" i="108"/>
  <c r="O27" i="108"/>
  <c r="O26" i="108"/>
  <c r="P26" i="108" s="1"/>
  <c r="O25" i="108"/>
  <c r="P25" i="108" s="1"/>
  <c r="O24" i="108"/>
  <c r="P24" i="108" s="1"/>
  <c r="P23" i="108"/>
  <c r="O23" i="108"/>
  <c r="O22" i="108"/>
  <c r="P22" i="108" s="1"/>
  <c r="O21" i="108"/>
  <c r="P21" i="108" s="1"/>
  <c r="O20" i="108"/>
  <c r="P20" i="108" s="1"/>
  <c r="P19" i="108"/>
  <c r="O19" i="108"/>
  <c r="O18" i="108"/>
  <c r="P18" i="108" s="1"/>
  <c r="O17" i="108"/>
  <c r="P17" i="108" s="1"/>
  <c r="O16" i="108"/>
  <c r="P16" i="108" s="1"/>
  <c r="P15" i="108"/>
  <c r="O15" i="108"/>
  <c r="O14" i="108"/>
  <c r="P14" i="108" s="1"/>
  <c r="O13" i="108"/>
  <c r="P13" i="108" s="1"/>
  <c r="J18" i="107"/>
  <c r="I18" i="107"/>
  <c r="G18" i="107"/>
  <c r="H18" i="107" s="1"/>
  <c r="J17" i="107"/>
  <c r="I17" i="107"/>
  <c r="G17" i="107"/>
  <c r="H17" i="107" s="1"/>
  <c r="J16" i="107"/>
  <c r="I16" i="107"/>
  <c r="H16" i="107"/>
  <c r="G16" i="107"/>
  <c r="J15" i="107"/>
  <c r="I15" i="107"/>
  <c r="G15" i="107"/>
  <c r="H15" i="107" s="1"/>
  <c r="J14" i="107"/>
  <c r="I14" i="107"/>
  <c r="H14" i="107"/>
  <c r="G14" i="107"/>
  <c r="J13" i="107"/>
  <c r="I13" i="107"/>
  <c r="G13" i="107"/>
  <c r="H13" i="107" s="1"/>
  <c r="K19" i="106"/>
  <c r="J19" i="106"/>
  <c r="I19" i="106"/>
  <c r="H19" i="106"/>
  <c r="G19" i="106"/>
  <c r="F19" i="106"/>
  <c r="E19" i="106"/>
  <c r="D19" i="106"/>
  <c r="C19" i="106"/>
  <c r="K18" i="106"/>
  <c r="K17" i="106"/>
  <c r="K16" i="106"/>
  <c r="K15" i="106"/>
  <c r="K14" i="106"/>
  <c r="H37" i="105"/>
  <c r="C37" i="105"/>
  <c r="G37" i="105" s="1"/>
  <c r="H36" i="105"/>
  <c r="G36" i="105"/>
  <c r="F36" i="105"/>
  <c r="E36" i="105"/>
  <c r="H35" i="105"/>
  <c r="G35" i="105"/>
  <c r="E35" i="105"/>
  <c r="F35" i="105" s="1"/>
  <c r="H34" i="105"/>
  <c r="G34" i="105"/>
  <c r="F34" i="105"/>
  <c r="E34" i="105"/>
  <c r="H33" i="105"/>
  <c r="G33" i="105"/>
  <c r="E33" i="105"/>
  <c r="F33" i="105" s="1"/>
  <c r="H32" i="105"/>
  <c r="G32" i="105"/>
  <c r="F32" i="105"/>
  <c r="E32" i="105"/>
  <c r="H31" i="105"/>
  <c r="G31" i="105"/>
  <c r="E31" i="105"/>
  <c r="F31" i="105" s="1"/>
  <c r="H30" i="105"/>
  <c r="G30" i="105"/>
  <c r="F30" i="105"/>
  <c r="E30" i="105"/>
  <c r="H29" i="105"/>
  <c r="G29" i="105"/>
  <c r="E29" i="105"/>
  <c r="F29" i="105" s="1"/>
  <c r="C29" i="105"/>
  <c r="H28" i="105"/>
  <c r="G28" i="105"/>
  <c r="E28" i="105"/>
  <c r="F28" i="105" s="1"/>
  <c r="H27" i="105"/>
  <c r="G27" i="105"/>
  <c r="F27" i="105"/>
  <c r="E27" i="105"/>
  <c r="H26" i="105"/>
  <c r="G26" i="105"/>
  <c r="E26" i="105"/>
  <c r="F26" i="105" s="1"/>
  <c r="H25" i="105"/>
  <c r="G25" i="105"/>
  <c r="F25" i="105"/>
  <c r="E25" i="105"/>
  <c r="H24" i="105"/>
  <c r="G24" i="105"/>
  <c r="E24" i="105"/>
  <c r="F24" i="105" s="1"/>
  <c r="H23" i="105"/>
  <c r="G23" i="105"/>
  <c r="F23" i="105"/>
  <c r="E23" i="105"/>
  <c r="H22" i="105"/>
  <c r="G22" i="105"/>
  <c r="E22" i="105"/>
  <c r="F22" i="105" s="1"/>
  <c r="H21" i="105"/>
  <c r="G21" i="105"/>
  <c r="F21" i="105"/>
  <c r="H20" i="105"/>
  <c r="G20" i="105"/>
  <c r="F20" i="105"/>
  <c r="E20" i="105"/>
  <c r="H19" i="105"/>
  <c r="G19" i="105"/>
  <c r="E19" i="105"/>
  <c r="F19" i="105" s="1"/>
  <c r="H18" i="105"/>
  <c r="G18" i="105"/>
  <c r="C18" i="105"/>
  <c r="E18" i="105" s="1"/>
  <c r="F18" i="105" s="1"/>
  <c r="H17" i="105"/>
  <c r="G17" i="105"/>
  <c r="F17" i="105"/>
  <c r="E17" i="105"/>
  <c r="H16" i="105"/>
  <c r="G16" i="105"/>
  <c r="E16" i="105"/>
  <c r="F16" i="105" s="1"/>
  <c r="H15" i="105"/>
  <c r="G15" i="105"/>
  <c r="F15" i="105"/>
  <c r="E15" i="105"/>
  <c r="H14" i="105"/>
  <c r="G14" i="105"/>
  <c r="E14" i="105"/>
  <c r="F14" i="105" s="1"/>
  <c r="H13" i="105"/>
  <c r="G13" i="105"/>
  <c r="C13" i="105"/>
  <c r="E13" i="105" s="1"/>
  <c r="F13" i="105" s="1"/>
  <c r="J24" i="102"/>
  <c r="I24" i="102"/>
  <c r="H24" i="102"/>
  <c r="G24" i="102"/>
  <c r="F24" i="102"/>
  <c r="E24" i="102"/>
  <c r="D24" i="102"/>
  <c r="C24" i="102"/>
  <c r="K24" i="102" s="1"/>
  <c r="K23" i="102"/>
  <c r="K22" i="102"/>
  <c r="K21" i="102"/>
  <c r="K20" i="102"/>
  <c r="J20" i="102"/>
  <c r="I20" i="102"/>
  <c r="H20" i="102"/>
  <c r="G20" i="102"/>
  <c r="F20" i="102"/>
  <c r="E20" i="102"/>
  <c r="D20" i="102"/>
  <c r="C20" i="102"/>
  <c r="K19" i="102"/>
  <c r="K18" i="102"/>
  <c r="K17" i="102"/>
  <c r="K16" i="102"/>
  <c r="K15" i="102"/>
  <c r="K14" i="102"/>
  <c r="K13" i="102"/>
  <c r="K12" i="102"/>
  <c r="J12" i="102"/>
  <c r="I12" i="102"/>
  <c r="H12" i="102"/>
  <c r="G12" i="102"/>
  <c r="F12" i="102"/>
  <c r="E12" i="102"/>
  <c r="D12" i="102"/>
  <c r="C12" i="102"/>
  <c r="K29" i="110" l="1"/>
  <c r="L29" i="110" s="1"/>
  <c r="I28" i="110"/>
  <c r="I31" i="110" s="1"/>
  <c r="C28" i="110"/>
  <c r="C31" i="110" s="1"/>
  <c r="K28" i="110"/>
  <c r="L12" i="110"/>
  <c r="D28" i="110"/>
  <c r="D31" i="110" s="1"/>
  <c r="J29" i="110"/>
  <c r="E37" i="105"/>
  <c r="F37" i="105" s="1"/>
  <c r="L28" i="110" l="1"/>
  <c r="L31" i="110" s="1"/>
  <c r="K31" i="110"/>
  <c r="K54" i="101" l="1"/>
  <c r="J54" i="101"/>
  <c r="I54" i="101"/>
  <c r="H54" i="101"/>
  <c r="G54" i="101"/>
  <c r="F54" i="101"/>
  <c r="E54" i="101"/>
  <c r="D54" i="101"/>
  <c r="L54" i="101" s="1"/>
  <c r="K53" i="101"/>
  <c r="J53" i="101"/>
  <c r="I53" i="101"/>
  <c r="H53" i="101"/>
  <c r="G53" i="101"/>
  <c r="F53" i="101"/>
  <c r="E53" i="101"/>
  <c r="D53" i="101"/>
  <c r="L53" i="101" s="1"/>
  <c r="K52" i="101"/>
  <c r="J52" i="101"/>
  <c r="I52" i="101"/>
  <c r="H52" i="101"/>
  <c r="G52" i="101"/>
  <c r="F52" i="101"/>
  <c r="E52" i="101"/>
  <c r="D52" i="101"/>
  <c r="L52" i="101" s="1"/>
  <c r="K51" i="101"/>
  <c r="J51" i="101"/>
  <c r="I51" i="101"/>
  <c r="H51" i="101"/>
  <c r="G51" i="101"/>
  <c r="F51" i="101"/>
  <c r="E51" i="101"/>
  <c r="D51" i="101"/>
  <c r="L51" i="101" s="1"/>
  <c r="K50" i="101"/>
  <c r="J50" i="101"/>
  <c r="I50" i="101"/>
  <c r="H50" i="101"/>
  <c r="G50" i="101"/>
  <c r="F50" i="101"/>
  <c r="E50" i="101"/>
  <c r="D50" i="101"/>
  <c r="L50" i="101" s="1"/>
  <c r="K49" i="101"/>
  <c r="J49" i="101"/>
  <c r="I49" i="101"/>
  <c r="H49" i="101"/>
  <c r="G49" i="101"/>
  <c r="F49" i="101"/>
  <c r="E49" i="101"/>
  <c r="D49" i="101"/>
  <c r="L49" i="101" s="1"/>
  <c r="K48" i="101"/>
  <c r="J48" i="101"/>
  <c r="I48" i="101"/>
  <c r="H48" i="101"/>
  <c r="G48" i="101"/>
  <c r="F48" i="101"/>
  <c r="E48" i="101"/>
  <c r="D48" i="101"/>
  <c r="L48" i="101" s="1"/>
  <c r="K47" i="101"/>
  <c r="J47" i="101"/>
  <c r="I47" i="101"/>
  <c r="H47" i="101"/>
  <c r="G47" i="101"/>
  <c r="F47" i="101"/>
  <c r="E47" i="101"/>
  <c r="R53" i="101" s="1"/>
  <c r="D47" i="101"/>
  <c r="D59" i="101" s="1"/>
  <c r="K46" i="101"/>
  <c r="J46" i="101"/>
  <c r="I46" i="101"/>
  <c r="H46" i="101"/>
  <c r="G46" i="101"/>
  <c r="F46" i="101"/>
  <c r="E46" i="101"/>
  <c r="D46" i="101"/>
  <c r="L45" i="101"/>
  <c r="L44" i="101"/>
  <c r="L43" i="101"/>
  <c r="L42" i="101"/>
  <c r="L41" i="101"/>
  <c r="L40" i="101"/>
  <c r="L39" i="101"/>
  <c r="L38" i="101"/>
  <c r="L46" i="101" s="1"/>
  <c r="K37" i="101"/>
  <c r="J37" i="101"/>
  <c r="I37" i="101"/>
  <c r="H37" i="101"/>
  <c r="G37" i="101"/>
  <c r="F37" i="101"/>
  <c r="E37" i="101"/>
  <c r="D37" i="101"/>
  <c r="L36" i="101"/>
  <c r="L35" i="101"/>
  <c r="L34" i="101"/>
  <c r="L33" i="101"/>
  <c r="L32" i="101"/>
  <c r="L31" i="101"/>
  <c r="L30" i="101"/>
  <c r="L29" i="101"/>
  <c r="L37" i="101" s="1"/>
  <c r="K28" i="101"/>
  <c r="J28" i="101"/>
  <c r="I28" i="101"/>
  <c r="H28" i="101"/>
  <c r="G28" i="101"/>
  <c r="F28" i="101"/>
  <c r="E28" i="101"/>
  <c r="E55" i="101" s="1"/>
  <c r="D28" i="101"/>
  <c r="L27" i="101"/>
  <c r="L26" i="101"/>
  <c r="T25" i="101"/>
  <c r="L25" i="101"/>
  <c r="L24" i="101"/>
  <c r="L23" i="101"/>
  <c r="L28" i="101" s="1"/>
  <c r="P28" i="101" s="1"/>
  <c r="Q28" i="101" s="1"/>
  <c r="L22" i="101"/>
  <c r="L21" i="101"/>
  <c r="L20" i="101"/>
  <c r="K19" i="101"/>
  <c r="K55" i="101" s="1"/>
  <c r="J19" i="101"/>
  <c r="J55" i="101" s="1"/>
  <c r="I19" i="101"/>
  <c r="I55" i="101" s="1"/>
  <c r="H19" i="101"/>
  <c r="H55" i="101" s="1"/>
  <c r="G19" i="101"/>
  <c r="G55" i="101" s="1"/>
  <c r="F19" i="101"/>
  <c r="F55" i="101" s="1"/>
  <c r="E19" i="101"/>
  <c r="D19" i="101"/>
  <c r="D55" i="101" s="1"/>
  <c r="L18" i="101"/>
  <c r="L17" i="101"/>
  <c r="L16" i="101"/>
  <c r="L15" i="101"/>
  <c r="L14" i="101"/>
  <c r="L13" i="101"/>
  <c r="L12" i="101"/>
  <c r="L11" i="101"/>
  <c r="L19" i="101" s="1"/>
  <c r="F19" i="99"/>
  <c r="G19" i="99" s="1"/>
  <c r="E19" i="99"/>
  <c r="G18" i="99"/>
  <c r="G17" i="99"/>
  <c r="G16" i="99"/>
  <c r="G15" i="99"/>
  <c r="G14" i="99"/>
  <c r="G13" i="99"/>
  <c r="G12" i="99"/>
  <c r="G11" i="99"/>
  <c r="L55" i="101" l="1"/>
  <c r="D57" i="101" s="1"/>
  <c r="D58" i="101" s="1"/>
  <c r="E58" i="101" s="1"/>
  <c r="T27" i="101"/>
  <c r="T26" i="101"/>
  <c r="W9" i="101"/>
  <c r="W10" i="101" s="1"/>
  <c r="R51" i="101"/>
  <c r="L47" i="101"/>
  <c r="T51" i="101" l="1"/>
  <c r="E59" i="101"/>
  <c r="R56" i="101"/>
  <c r="R61" i="101" l="1"/>
  <c r="T56" i="101"/>
  <c r="K28" i="98" l="1"/>
  <c r="K27" i="98"/>
  <c r="K26" i="98"/>
  <c r="K25" i="98"/>
  <c r="K24" i="98"/>
  <c r="K23" i="98"/>
  <c r="K22" i="98"/>
  <c r="K21" i="98" s="1"/>
  <c r="K29" i="98" s="1"/>
  <c r="J21" i="98"/>
  <c r="J29" i="98" s="1"/>
  <c r="I21" i="98"/>
  <c r="I29" i="98" s="1"/>
  <c r="H21" i="98"/>
  <c r="H29" i="98" s="1"/>
  <c r="G21" i="98"/>
  <c r="G29" i="98" s="1"/>
  <c r="F21" i="98"/>
  <c r="F29" i="98" s="1"/>
  <c r="E21" i="98"/>
  <c r="D21" i="98"/>
  <c r="D29" i="98" s="1"/>
  <c r="C21" i="98"/>
  <c r="C29" i="98" s="1"/>
  <c r="K20" i="98"/>
  <c r="K19" i="98"/>
  <c r="K18" i="98"/>
  <c r="K17" i="98"/>
  <c r="K16" i="98"/>
  <c r="K15" i="98"/>
  <c r="K14" i="98"/>
  <c r="K12" i="98" s="1"/>
  <c r="K13" i="98"/>
  <c r="J12" i="98"/>
  <c r="I12" i="98"/>
  <c r="H12" i="98"/>
  <c r="G12" i="98"/>
  <c r="F12" i="98"/>
  <c r="E12" i="98"/>
  <c r="E29" i="98" s="1"/>
  <c r="D12" i="98"/>
  <c r="C12" i="98"/>
  <c r="H23" i="97"/>
  <c r="G23" i="97"/>
  <c r="F23" i="97"/>
  <c r="K22" i="97"/>
  <c r="K21" i="97"/>
  <c r="K20" i="97"/>
  <c r="J19" i="97"/>
  <c r="J23" i="97" s="1"/>
  <c r="I19" i="97"/>
  <c r="I23" i="97" s="1"/>
  <c r="H19" i="97"/>
  <c r="G19" i="97"/>
  <c r="F19" i="97"/>
  <c r="E19" i="97"/>
  <c r="D19" i="97"/>
  <c r="C19" i="97"/>
  <c r="K18" i="97"/>
  <c r="K17" i="97"/>
  <c r="K16" i="97"/>
  <c r="K15" i="97"/>
  <c r="K14" i="97"/>
  <c r="K13" i="97"/>
  <c r="K12" i="97"/>
  <c r="J11" i="97"/>
  <c r="I11" i="97"/>
  <c r="H11" i="97"/>
  <c r="G11" i="97"/>
  <c r="F11" i="97"/>
  <c r="E11" i="97"/>
  <c r="E23" i="97" s="1"/>
  <c r="D11" i="97"/>
  <c r="D23" i="97" s="1"/>
  <c r="C11" i="97"/>
  <c r="K11" i="97" s="1"/>
  <c r="K35" i="96"/>
  <c r="L35" i="96" s="1"/>
  <c r="K34" i="96"/>
  <c r="L34" i="96" s="1"/>
  <c r="J33" i="96"/>
  <c r="I33" i="96"/>
  <c r="H33" i="96"/>
  <c r="G33" i="96"/>
  <c r="F33" i="96"/>
  <c r="E33" i="96"/>
  <c r="D33" i="96"/>
  <c r="C33" i="96"/>
  <c r="J27" i="96"/>
  <c r="I27" i="96"/>
  <c r="H27" i="96"/>
  <c r="G27" i="96"/>
  <c r="F27" i="96"/>
  <c r="E27" i="96"/>
  <c r="D27" i="96"/>
  <c r="C27" i="96"/>
  <c r="J26" i="96"/>
  <c r="I26" i="96"/>
  <c r="H26" i="96"/>
  <c r="G26" i="96"/>
  <c r="F26" i="96"/>
  <c r="E26" i="96"/>
  <c r="D26" i="96"/>
  <c r="C26" i="96"/>
  <c r="K23" i="96"/>
  <c r="L23" i="96" s="1"/>
  <c r="K22" i="96"/>
  <c r="L22" i="96" s="1"/>
  <c r="K21" i="96"/>
  <c r="L21" i="96" s="1"/>
  <c r="K20" i="96"/>
  <c r="L20" i="96" s="1"/>
  <c r="K19" i="96"/>
  <c r="L19" i="96" s="1"/>
  <c r="K18" i="96"/>
  <c r="L18" i="96" s="1"/>
  <c r="J18" i="96"/>
  <c r="I18" i="96"/>
  <c r="H18" i="96"/>
  <c r="G18" i="96"/>
  <c r="F18" i="96"/>
  <c r="E18" i="96"/>
  <c r="D18" i="96"/>
  <c r="C18" i="96"/>
  <c r="K17" i="96"/>
  <c r="L17" i="96" s="1"/>
  <c r="J16" i="96"/>
  <c r="I16" i="96"/>
  <c r="H16" i="96"/>
  <c r="G16" i="96"/>
  <c r="F16" i="96"/>
  <c r="E16" i="96"/>
  <c r="D16" i="96"/>
  <c r="C16" i="96"/>
  <c r="K16" i="96" s="1"/>
  <c r="L16" i="96" s="1"/>
  <c r="K14" i="96"/>
  <c r="L14" i="96" s="1"/>
  <c r="K13" i="96"/>
  <c r="L13" i="96" s="1"/>
  <c r="J12" i="96"/>
  <c r="J29" i="96" s="1"/>
  <c r="I12" i="96"/>
  <c r="I29" i="96" s="1"/>
  <c r="H12" i="96"/>
  <c r="H29" i="96" s="1"/>
  <c r="G12" i="96"/>
  <c r="G29" i="96" s="1"/>
  <c r="F12" i="96"/>
  <c r="F28" i="96" s="1"/>
  <c r="F31" i="96" s="1"/>
  <c r="E12" i="96"/>
  <c r="E28" i="96" s="1"/>
  <c r="E31" i="96" s="1"/>
  <c r="D12" i="96"/>
  <c r="D29" i="96" s="1"/>
  <c r="C12" i="96"/>
  <c r="C29" i="96" s="1"/>
  <c r="K19" i="97" l="1"/>
  <c r="C23" i="97"/>
  <c r="K23" i="97" s="1"/>
  <c r="K26" i="96"/>
  <c r="L26" i="96" s="1"/>
  <c r="G28" i="96"/>
  <c r="G31" i="96" s="1"/>
  <c r="E29" i="96"/>
  <c r="H28" i="96"/>
  <c r="H31" i="96" s="1"/>
  <c r="F29" i="96"/>
  <c r="K12" i="96"/>
  <c r="K27" i="96"/>
  <c r="L27" i="96" s="1"/>
  <c r="I28" i="96"/>
  <c r="I31" i="96" s="1"/>
  <c r="K33" i="96"/>
  <c r="L33" i="96" s="1"/>
  <c r="J28" i="96"/>
  <c r="J31" i="96" s="1"/>
  <c r="D28" i="96"/>
  <c r="D31" i="96" s="1"/>
  <c r="C28" i="96"/>
  <c r="C31" i="96" s="1"/>
  <c r="K28" i="96" l="1"/>
  <c r="K29" i="96"/>
  <c r="L29" i="96" s="1"/>
  <c r="L12" i="96"/>
  <c r="L28" i="96" l="1"/>
  <c r="L31" i="96" s="1"/>
  <c r="K31" i="96"/>
  <c r="F70" i="92" l="1"/>
  <c r="D70" i="92"/>
  <c r="F69" i="92"/>
  <c r="D69" i="92"/>
  <c r="F74" i="92" s="1"/>
  <c r="F68" i="92"/>
  <c r="D68" i="92"/>
  <c r="D20" i="90"/>
  <c r="F20" i="90" s="1"/>
  <c r="C20" i="90"/>
  <c r="F19" i="90"/>
  <c r="E19" i="90"/>
  <c r="F18" i="90"/>
  <c r="E18" i="90"/>
  <c r="F17" i="90"/>
  <c r="E17" i="90"/>
  <c r="F16" i="90"/>
  <c r="E16" i="90"/>
  <c r="F15" i="90"/>
  <c r="E15" i="90"/>
  <c r="F14" i="90"/>
  <c r="E14" i="90"/>
  <c r="F13" i="90"/>
  <c r="E13" i="90"/>
  <c r="F12" i="90"/>
  <c r="E12" i="90"/>
  <c r="E20" i="90" l="1"/>
  <c r="H16" i="9" l="1"/>
  <c r="G16" i="9"/>
  <c r="H15" i="9"/>
  <c r="G15" i="9"/>
  <c r="H14" i="9"/>
  <c r="G14" i="9"/>
  <c r="H13" i="9"/>
  <c r="G13" i="9"/>
  <c r="H12" i="9"/>
  <c r="G12" i="9"/>
  <c r="H11" i="9"/>
  <c r="G11" i="9"/>
  <c r="C45" i="61" l="1"/>
  <c r="D43" i="61" s="1"/>
  <c r="E6" i="59"/>
  <c r="H15" i="57"/>
  <c r="H14" i="57"/>
  <c r="H13" i="57"/>
  <c r="H12" i="57"/>
  <c r="H11" i="57"/>
  <c r="D13" i="61" l="1"/>
  <c r="D14" i="61"/>
  <c r="D37" i="61"/>
  <c r="D16" i="61"/>
  <c r="D28" i="61"/>
  <c r="D38" i="61"/>
  <c r="D33" i="61"/>
  <c r="D25" i="61"/>
  <c r="D17" i="61"/>
  <c r="D29" i="61"/>
  <c r="D39" i="61"/>
  <c r="D24" i="61"/>
  <c r="D20" i="61"/>
  <c r="D30" i="61"/>
  <c r="D40" i="61"/>
  <c r="D15" i="61"/>
  <c r="D21" i="61"/>
  <c r="D31" i="61"/>
  <c r="D41" i="61"/>
  <c r="D23" i="61"/>
  <c r="D36" i="61"/>
  <c r="D12" i="61"/>
  <c r="D22" i="61"/>
  <c r="D32" i="61"/>
  <c r="D44" i="61"/>
  <c r="D10" i="61"/>
  <c r="D18" i="61"/>
  <c r="D26" i="61"/>
  <c r="D34" i="61"/>
  <c r="D42" i="61"/>
  <c r="D11" i="61"/>
  <c r="D19" i="61"/>
  <c r="D27" i="61"/>
  <c r="D35" i="61"/>
  <c r="L36" i="37" l="1"/>
  <c r="K36" i="37"/>
  <c r="L35" i="37"/>
  <c r="K35" i="37"/>
  <c r="L34" i="37"/>
  <c r="K34" i="37"/>
  <c r="L33" i="37"/>
  <c r="K33" i="37"/>
  <c r="L32" i="37"/>
  <c r="K32" i="37"/>
  <c r="H16" i="37"/>
  <c r="G16" i="37"/>
  <c r="H15" i="37"/>
  <c r="G15" i="37"/>
  <c r="H14" i="37"/>
  <c r="G14" i="37"/>
  <c r="H13" i="37"/>
  <c r="G13" i="37"/>
  <c r="H12" i="37"/>
  <c r="G12" i="37"/>
  <c r="H11" i="37"/>
  <c r="G11" i="37"/>
  <c r="L36" i="9" l="1"/>
  <c r="K36" i="9"/>
  <c r="L35" i="9"/>
  <c r="K35" i="9"/>
  <c r="L34" i="9"/>
  <c r="K34" i="9"/>
  <c r="L33" i="9"/>
  <c r="K33" i="9"/>
  <c r="L32" i="9"/>
  <c r="K32" i="9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711DFCA5-3A75-459C-A8C9-DBCC83269680}" odcFile="C:\Users\lrodriguez\OneDrive - Direccion General de Presupuesto Digepres\Documentos\Mis archivos de origen de datos\bi EJECUCION INGRESO Y GASTO A LA FECHA EJECUCION INGRESOS Y GASTOS.odc" keepAlive="1" name="bi EJECUCION INGRESO Y GASTO A LA FECHA EJECUCION INGRESOS Y GASTOS" type="5" refreshedVersion="8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</connections>
</file>

<file path=xl/sharedStrings.xml><?xml version="1.0" encoding="utf-8"?>
<sst xmlns="http://schemas.openxmlformats.org/spreadsheetml/2006/main" count="2619" uniqueCount="1744">
  <si>
    <t>Año</t>
  </si>
  <si>
    <t>Mes</t>
  </si>
  <si>
    <t>Bono del Tesoro a 3 meses</t>
  </si>
  <si>
    <t>Bono del tesoro a 1 año</t>
  </si>
  <si>
    <t>Promedio del Bono del Tesoro (+ 10años)</t>
  </si>
  <si>
    <t>Tasa de Fondos Federal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/>
  </si>
  <si>
    <t>Australia</t>
  </si>
  <si>
    <t>Austria</t>
  </si>
  <si>
    <t>Promedio 2024-25</t>
  </si>
  <si>
    <t>Alemania</t>
  </si>
  <si>
    <t>Países Bajos</t>
  </si>
  <si>
    <t>Francia</t>
  </si>
  <si>
    <t>Suecia</t>
  </si>
  <si>
    <t>Zona Euro</t>
  </si>
  <si>
    <t>Dinamarca</t>
  </si>
  <si>
    <t>Hungría</t>
  </si>
  <si>
    <t>Bélgica</t>
  </si>
  <si>
    <t>Japón</t>
  </si>
  <si>
    <t>Irlanda</t>
  </si>
  <si>
    <t>Estados Unidos</t>
  </si>
  <si>
    <t>Finlandia</t>
  </si>
  <si>
    <t>Italia</t>
  </si>
  <si>
    <t>Reino Unido</t>
  </si>
  <si>
    <t>MINISTERIO DE HACIENDA</t>
  </si>
  <si>
    <t>DIRECCIÓN GENERAL DE PRESUPUESTO</t>
  </si>
  <si>
    <t xml:space="preserve">DEPARTAMENTO DE GESTIÓN FINANCIERA DE FORMULACIÓN Y EJECUCIÓN </t>
  </si>
  <si>
    <t>Tabla 1. Proyecciones Globales de Crecimiento 2023-2024</t>
  </si>
  <si>
    <t>En porcentaje (%)</t>
  </si>
  <si>
    <t>Región</t>
  </si>
  <si>
    <t>Estimado  2022</t>
  </si>
  <si>
    <t xml:space="preserve">Proyecciones </t>
  </si>
  <si>
    <t>Octubre 2022</t>
  </si>
  <si>
    <t>Enero 2023</t>
  </si>
  <si>
    <t>Variaciones    Octubre-Enero</t>
  </si>
  <si>
    <t>Mundo</t>
  </si>
  <si>
    <t>Economías Avanzadas</t>
  </si>
  <si>
    <t>EE.UU.</t>
  </si>
  <si>
    <t>China</t>
  </si>
  <si>
    <t>Estimado 2023</t>
  </si>
  <si>
    <t>Proyecciones</t>
  </si>
  <si>
    <t>Variaciones Junio-Enero</t>
  </si>
  <si>
    <t>Fuente: Elaboración propia con datos del BM del reporte de BM actualizaciones de junio 2023 y enero 2024.</t>
  </si>
  <si>
    <t>Índice</t>
  </si>
  <si>
    <t>Eventos</t>
  </si>
  <si>
    <t>año</t>
  </si>
  <si>
    <t>mes</t>
  </si>
  <si>
    <t>Inflación</t>
  </si>
  <si>
    <t>Inflación subyacente</t>
  </si>
  <si>
    <t>mediana</t>
  </si>
  <si>
    <t>rango intercuartílico</t>
  </si>
  <si>
    <t>rango de crisis</t>
  </si>
  <si>
    <t>Detalle</t>
  </si>
  <si>
    <t>Aceites</t>
  </si>
  <si>
    <t>Azúcar</t>
  </si>
  <si>
    <t>Fuente: Global Economics Prospects enero 2024.</t>
  </si>
  <si>
    <t>Cuenta de Ahorro, Inversión y Financiamiento</t>
  </si>
  <si>
    <t>En millones de RD$</t>
  </si>
  <si>
    <t>Concepto</t>
  </si>
  <si>
    <t>Organismos Autónomos y Descentralizados No Financieras</t>
  </si>
  <si>
    <t>Instituciones Públicas de la Seguridad Social</t>
  </si>
  <si>
    <t>Gobiernos Locales</t>
  </si>
  <si>
    <t>Empresas Públicas No Financieras</t>
  </si>
  <si>
    <t>Total General</t>
  </si>
  <si>
    <t>Ingresos</t>
  </si>
  <si>
    <t>1.1 - Ingresos Corrientes</t>
  </si>
  <si>
    <t>1.2 - Ingresos de Capital</t>
  </si>
  <si>
    <t>Gastos</t>
  </si>
  <si>
    <t>2.1 - Gastos Corrientes</t>
  </si>
  <si>
    <t>2.1.4 - Intereses de la deuda</t>
  </si>
  <si>
    <t>2.1.4.1.1 - Intereses internos</t>
  </si>
  <si>
    <t>2.1.4.1.2 - Intereses externos</t>
  </si>
  <si>
    <t>2.1.4.1.3 - Comisiones deuda pública</t>
  </si>
  <si>
    <t>2.1.4.1.4 - Intereses de la deuda comercial</t>
  </si>
  <si>
    <t>2.2 - Gastos de Capital</t>
  </si>
  <si>
    <t>Resultados</t>
  </si>
  <si>
    <t>Resultado Económico (1.1 - 2.1)</t>
  </si>
  <si>
    <t>Resultado de Capital (1.2 - 2.2)</t>
  </si>
  <si>
    <t>Resultado Financiero (1 - 2)</t>
  </si>
  <si>
    <t>Resultado Primario (1 - (2 - 2.1.4))</t>
  </si>
  <si>
    <t>Resultado Financiero % PIB</t>
  </si>
  <si>
    <t>Financiamiento Neto</t>
  </si>
  <si>
    <t>3.1 - Fuentes Financieras</t>
  </si>
  <si>
    <t>3.2 - Aplicaciones Financieras</t>
  </si>
  <si>
    <t>Instituciones Públicas Financieras no Monetarias</t>
  </si>
  <si>
    <t>Instituciones Públicas Financieras Monetarias</t>
  </si>
  <si>
    <t>Auxiliares Financieros</t>
  </si>
  <si>
    <t>Total General % PIB</t>
  </si>
  <si>
    <t>En Millones de RD$</t>
  </si>
  <si>
    <t>Organismos Autónomos y Descentralizados No Financieros</t>
  </si>
  <si>
    <t>Gobierno Local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DIRECCIÓN DE ESTUDIOS ECONÓMICOS E INTEGRACIÓN PRESUPUESTARIA</t>
  </si>
  <si>
    <t xml:space="preserve">Organismos Autónomos y Descentralizados No Financieros      </t>
  </si>
  <si>
    <t xml:space="preserve">Instituciones Públicas de la Seguridad Social                </t>
  </si>
  <si>
    <t xml:space="preserve">Gobiernos Locales         </t>
  </si>
  <si>
    <t xml:space="preserve">Empresas Públicas No Financieras     </t>
  </si>
  <si>
    <t>2.1 - Gastos corrientes</t>
  </si>
  <si>
    <t>2.1.1 - Gastos de explotación</t>
  </si>
  <si>
    <t>2.1.2 - Gastos de consumo</t>
  </si>
  <si>
    <t>2.1.3 - Prestaciones de la seguridad social</t>
  </si>
  <si>
    <t>2.1.5 - Subvenciones otorgadas a empresas</t>
  </si>
  <si>
    <t>2.1.6 - Transferencias corrientes otorgadas</t>
  </si>
  <si>
    <t>2.1.8 - Interese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Total general</t>
  </si>
  <si>
    <t>Total</t>
  </si>
  <si>
    <t>https://www.digepres.gob.do/wp-content/uploads/2023/05/Clasificador-por-Concepto-y-Uso-del-Financiamiento-vf.pdf</t>
  </si>
  <si>
    <t>DIRECCIÓN DE ESTUDIOS ECONÓMICOS Y SEGUIMIENTO FINANCIERO</t>
  </si>
  <si>
    <t>Sub-sector Institucional</t>
  </si>
  <si>
    <t>Instituciones Formulación</t>
  </si>
  <si>
    <t>% Cobertura Institucional, Formulación</t>
  </si>
  <si>
    <t>Existentes</t>
  </si>
  <si>
    <t>Incluidas</t>
  </si>
  <si>
    <t>Instituciones Públicas Financeras Monetarias</t>
  </si>
  <si>
    <t>Total SP</t>
  </si>
  <si>
    <t>Fuente: Elaborado con datos del SIGEF, CIFE.</t>
  </si>
  <si>
    <t>Definición</t>
  </si>
  <si>
    <t>Observaciones</t>
  </si>
  <si>
    <t>Subsidios</t>
  </si>
  <si>
    <r>
      <t xml:space="preserve">Pagos corrientes  sin contrapartidas que </t>
    </r>
    <r>
      <rPr>
        <sz val="11"/>
        <color rgb="FF0F0F0F"/>
        <rFont val="Avenir Next LT Pro"/>
        <family val="2"/>
      </rPr>
      <t xml:space="preserve">las </t>
    </r>
    <r>
      <rPr>
        <sz val="11"/>
        <rFont val="Avenir Next LT Pro"/>
        <family val="2"/>
      </rPr>
      <t>unidades gubernamentales hacen a las demás instituciones con el fin de subsidiar la reducción de tarifa y precio de los servicios.</t>
    </r>
  </si>
  <si>
    <r>
      <rPr>
        <sz val="11"/>
        <color rgb="FF161616"/>
        <rFont val="Avenir Next LT Pro"/>
        <family val="2"/>
      </rPr>
      <t>Sí</t>
    </r>
  </si>
  <si>
    <t>El registro de los subsidios fue consolidado como parte de las transferencias</t>
  </si>
  <si>
    <t>Transferencias</t>
  </si>
  <si>
    <t>Las transferencias corrientes son las que se efectúan en conexión a gastos corrientes y no están vinculadas ni condicionadas a la adquisión de un activo por parte del beneficiario. Las transferencias de capital pueden constituir una transferencia de efectivo que el beneficiario debe utilizar o se espera que utilice para la adquisión de un activo o activos.</t>
  </si>
  <si>
    <t>Sí</t>
  </si>
  <si>
    <r>
      <t xml:space="preserve">Actividad primaria de las corporaciones públicas </t>
    </r>
    <r>
      <rPr>
        <sz val="11"/>
        <color rgb="FF161616"/>
        <rFont val="Avenir Next LT Pro"/>
        <family val="2"/>
      </rPr>
      <t>no financieras con el propósito de suministrar bienes y servicios a precio de mercado</t>
    </r>
    <r>
      <rPr>
        <sz val="11"/>
        <rFont val="Avenir Next LT Pro"/>
        <family val="2"/>
      </rPr>
      <t>.</t>
    </r>
  </si>
  <si>
    <t>Abarcan todos los instrumentos y registros en que se reconocen, una vez satisfechos los derechos de autor de todos los acreedores, los derechos al valor residual de las corporaciones.</t>
  </si>
  <si>
    <t>-</t>
  </si>
  <si>
    <t>Donaciones</t>
  </si>
  <si>
    <t>Son transferencias que las unidades de gobierno reciben de ptras unidades de gobiernos residentes o no residentes, o de organismos internacionales, y que no se encuadran en la definición de impuesto, subsidio o contribución social.</t>
  </si>
  <si>
    <t>Impuestos pagados por una unidad de gobierno a otra</t>
  </si>
  <si>
    <t>Los impuestos son transferencias obligatorias, sin contrapartida, pagadas por unidades institucionales a unidades del gobierno.</t>
  </si>
  <si>
    <t>No</t>
  </si>
  <si>
    <t>Seguros, pensiones y sistemas de garantías</t>
  </si>
  <si>
    <t>Las contribuciones sociales del empleador, ya sea que se paguen a la seguridad social o a fondos de pensión del gobierno.</t>
  </si>
  <si>
    <t>Ingresos de gastos en interés</t>
  </si>
  <si>
    <t>Son recursos recibidos por las unidades del gobierno general que poseen cierto tipo de activos financieros, a saber, depósitos, valores distintos de acciones, préstamos y cuentas por cobrar. Estos tipos de activos financieros se originan cuando una unidad del gobierno general presta fondos a otra unidad. Los intereses son los ingresos obtenidos por el acreedor por permitir que el deudor utilice sus fondos.</t>
  </si>
  <si>
    <t>No Aplica</t>
  </si>
  <si>
    <t>2023 - 2024</t>
  </si>
  <si>
    <t>Compra y ventas de bienes y servicios</t>
  </si>
  <si>
    <t>Tipo de Transacción</t>
  </si>
  <si>
    <t>Institución Transfiere</t>
  </si>
  <si>
    <t xml:space="preserve">Institución Receptora </t>
  </si>
  <si>
    <t>Total Transferido</t>
  </si>
  <si>
    <t>Organismos Autónomas y Descentralizados No Financieras</t>
  </si>
  <si>
    <t>Compra de Bienes y Servicios</t>
  </si>
  <si>
    <t>Transferencias Corrientes</t>
  </si>
  <si>
    <t>Transferencias de Capital</t>
  </si>
  <si>
    <t>Impuestos</t>
  </si>
  <si>
    <t>Total Consolidado</t>
  </si>
  <si>
    <t>Total Recibido</t>
  </si>
  <si>
    <t>Aplicaciones Financieras</t>
  </si>
  <si>
    <t>Resultado Económico</t>
  </si>
  <si>
    <t>Resultado de Capital</t>
  </si>
  <si>
    <t>Resultado Financiero</t>
  </si>
  <si>
    <t>Resultado Primario</t>
  </si>
  <si>
    <t xml:space="preserve">Fuente: Elaborado con datos del Sistema de Información de la Gestión Financiera (SIGEF), Centralización de la Información Financiera del Estado (CIFE). </t>
  </si>
  <si>
    <t xml:space="preserve">INSTITUCIONES SEGÚN ÁMBITOS </t>
  </si>
  <si>
    <t xml:space="preserve">GASTO CONSOLIDADO </t>
  </si>
  <si>
    <t>0101 - SENADO DE LA REPÚBLICA</t>
  </si>
  <si>
    <t>0102 - CÁMARA DE DIPUTADOS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3 - MINISTERIO DE LA VIVIENDA, HABITAT Y EDIFICACIONES (MIVHED)</t>
  </si>
  <si>
    <t>0301 - PODER JUDICIAL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 - OFICINA NACIONAL DE DEFENSA PUBLICA</t>
  </si>
  <si>
    <t>0998 - ADMINISTRACION DE DEUDA PUBLICA Y ACTIVOS FINANCIEROS</t>
  </si>
  <si>
    <t>0999 - ADMINISTRACION DE OBLIGACIONES DEL TESORO NACIONAL</t>
  </si>
  <si>
    <t>5102 - CENTRO DE EXPORTACIONES E INVERSIONES DE LA REP. DOM.</t>
  </si>
  <si>
    <t>5103 - CONSEJO NACIONAL DE POBLACIÓN Y FAMILIA</t>
  </si>
  <si>
    <t>5104 - DEPARTAMENTO AEROPORTUARIO</t>
  </si>
  <si>
    <t>5109 - DEFENSA CIVIL</t>
  </si>
  <si>
    <t>5111 - INSTITUTO AGRARIO DOMINICANO</t>
  </si>
  <si>
    <t>5112 - INSTITUTO AZUCARERO DOMINICANO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5 - INSTITUTO DE FORMACIÓN TÉCNICO PROFESIONAL (INFOTEP)</t>
  </si>
  <si>
    <t>5158 - DIRECCION GENERAL DE ADUANAS</t>
  </si>
  <si>
    <t>5163 - CONSEJO DOMINICANO DE PESCA Y ACUICULTURA</t>
  </si>
  <si>
    <t>5166 - COMISION NACIONAL DE DEFENSA DE LA COMPETENCI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ON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OGICO NACIONAL</t>
  </si>
  <si>
    <t>5180 - DIRECCIO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5187 - DIRECCIÓN GENERAL DE RIESGOS AGROPECUARIOS</t>
  </si>
  <si>
    <t>5188 - INSTITUTO NACIONAL DE ATENCIÓN INTEGRAL A LA PRIMERA INFANCIA (INAIPI)</t>
  </si>
  <si>
    <t>5202 - INSTITUTO DE AUXILIOS</t>
  </si>
  <si>
    <t>5205 - SUPERINTENDENCIA DE PENSIONES</t>
  </si>
  <si>
    <t>5206 - SUPERINTENDENCIA DE SALUD Y RIESGO LABORAL</t>
  </si>
  <si>
    <t>5207 - CONSEJO NACIONAL DE SEGURIDAD SOCIAL</t>
  </si>
  <si>
    <t>5208 - SEGURO NACIONAL DE SALUD</t>
  </si>
  <si>
    <t>5209 - DIRECCIÓN GENERAL DE INFORMACIÓN Y DEFENSA DE LOS AFILIADOS</t>
  </si>
  <si>
    <t>5210 - INSTITUTO DOMINICANO DE PREVENCIÓN Y PROTECCIÓN DE RIESGOS LABORALES</t>
  </si>
  <si>
    <t>5211 - TESORERÍA DE LA SEGURIDAD SOCIAL</t>
  </si>
  <si>
    <t>6102 - CORPORACIÓN DEL ACUEDUCTO Y ALCANTARILLADO DE SANTO DOMINGO</t>
  </si>
  <si>
    <t>6104 - CORPORACIÓN DE ACUEDUCTO Y ALCANTARILLADO DE SANTIAGO</t>
  </si>
  <si>
    <t>6107 - CORPORACIÓN DE ACUEDUCTO Y ALCANTARILLADO DE MOCA</t>
  </si>
  <si>
    <t>6108 - CORPORACIÓN DE ACUEDUCTO Y ALCANTARILLADO DE LA ROMANA</t>
  </si>
  <si>
    <t>6109 - CORPORACIÓN DE ACUEDUCTO Y ALCANTARILLADO DE PUERTO PLATA</t>
  </si>
  <si>
    <t>6110 - CONSEJO ESTATAL DEL AZUCAR</t>
  </si>
  <si>
    <t>6111 - INSTITUTO DE ESTABILIZACIÓN DE PRECIOS</t>
  </si>
  <si>
    <t>6112 - INSTITUTO NACIONAL DE AGUAS POTABLES Y ALCANTARILLADOS</t>
  </si>
  <si>
    <t>6114 - CORPORACIÓN DE FOMENTO HOTELERO Y DESARROLLO DEL TURISMO</t>
  </si>
  <si>
    <t>6115 - INSTITUTO POSTAL DOMINICANO</t>
  </si>
  <si>
    <t>6116 - AUTORIDAD PORTUARIA DOMINICANA</t>
  </si>
  <si>
    <t>6118 - LOTERIA NACIONAL</t>
  </si>
  <si>
    <t>6120 - PROYECTO LA CRUZ DE MANZANILLO</t>
  </si>
  <si>
    <t>6121 - CORPORACION DE ACUEDUCTO Y ALCANTARILLADO DE BOCA CHICA</t>
  </si>
  <si>
    <t>6122 - CORPORACION DE ACUEDUCTO Y ALCANTARILLADO DE MONSEÑOR NOUEL</t>
  </si>
  <si>
    <t>6123 - EMPRESA DE GENERACION HIDROELECTRICA DOMINICANA (EGEHID)</t>
  </si>
  <si>
    <t>6125 - CORPORACION DE ACUEDUCTO Y ALCANTARILLADO DE LA VEGA</t>
  </si>
  <si>
    <t>6128 - EMPRESA ELECTRICA DEL NORTE (EDENORTE)</t>
  </si>
  <si>
    <t>6129 - EMPRESA ELECTRICA DEL SUR (EDESUR)</t>
  </si>
  <si>
    <t>6130 - EMPRESA ELECTRICA DEL ESTE (EDEESTE)</t>
  </si>
  <si>
    <t>2 - SERVICIOS ECONÓMICOS</t>
  </si>
  <si>
    <t>3 - PROTECCIÓN DEL MEDIO AMBIENTE</t>
  </si>
  <si>
    <t>4 - SERVICIOS SOCIALES</t>
  </si>
  <si>
    <t>5 - INTERESES DE LA DEUDA PÚBLICA</t>
  </si>
  <si>
    <t>2.1 - REMUNERACIONES Y CONTRIBUCIONES</t>
  </si>
  <si>
    <t>2.2 - CONTRATACIÓN DE SERVICIOS</t>
  </si>
  <si>
    <t>2.3 - MATERIALES Y SUMINISTROS</t>
  </si>
  <si>
    <t>2.4 - TRANSFERENCIAS CORRIENTES</t>
  </si>
  <si>
    <t>2.9 - GASTOS FINANCIEROS</t>
  </si>
  <si>
    <t>2.5 - TRANSFERENCIAS DE CAPITAL</t>
  </si>
  <si>
    <t>2.6 - BIENES MUEBLES, INMUEBLES E INTANGIBLES</t>
  </si>
  <si>
    <t>2.7 - OBRAS</t>
  </si>
  <si>
    <t>2.8 - ADQUISICION DE ACTIVOS FINANCIEROS CON FINES DE POLÍTICA</t>
  </si>
  <si>
    <t>10 - FONDO GENERAL</t>
  </si>
  <si>
    <t>20 - FONDOS CON DESTINO ESPECÍFICO</t>
  </si>
  <si>
    <t>30 - FONDOS PROPIOS</t>
  </si>
  <si>
    <t>40 - TRANSFERENCIAS</t>
  </si>
  <si>
    <t>50 - CRÉDITO INTERNO</t>
  </si>
  <si>
    <t>60 - CREDITO EXTERNO</t>
  </si>
  <si>
    <t>70 - DONACION EXTERNA</t>
  </si>
  <si>
    <t>INSTITUCIONES PÚBLICAS DE LA SEGURIDAD SOCIAL</t>
  </si>
  <si>
    <t xml:space="preserve">EMPRESAS PÚBLICAS NO FINANCIERAS </t>
  </si>
  <si>
    <t>0222 - MINISTERIO DE ENERGIA Y MINAS</t>
  </si>
  <si>
    <t>5154 - INSTITUTO DE INNOVACION EN BIOTECNOLOGIA E INDUSTRIAL (IIBI)</t>
  </si>
  <si>
    <t>5157 - CORPORACION DOMICANA DE EMPRESAS ESTATALES (CORDE</t>
  </si>
  <si>
    <t>5159 - DIRECCION GENERAL DE IMPUESTOS INTERNOS</t>
  </si>
  <si>
    <t>5161 - INSTITUTO DE PROTECCION DE LOS DERECHOS AL CONSUMIDOR</t>
  </si>
  <si>
    <t>5162 - INSTITUTO DOMINICANO DE AVIACION CIVIL</t>
  </si>
  <si>
    <t>5165 - COMISION REGULADORA DE PRACTICAS DESLEALES</t>
  </si>
  <si>
    <t>5189 - DIRECCION GENERAL DE MECENAZGO (DGM)</t>
  </si>
  <si>
    <t>GOBIERNOS CENTRALES MUNICIPALES</t>
  </si>
  <si>
    <t>7001 - AYUNTAMIENTO DEL DISTRITO NACIONAL</t>
  </si>
  <si>
    <t>7002 - AYUNTAMIENTO MUNICIPAL DE ALTAMIRA</t>
  </si>
  <si>
    <t>7003 - AYUNTAMIENTO MUNICIPAL DE ARENOSO</t>
  </si>
  <si>
    <t>7004 - AYUNTAMIENTO MUNICIPAL DE AZUA DE COMPOSTELA</t>
  </si>
  <si>
    <t>7005 - AYUNTAMIENTO MUNICIPAL DE BAJOS DE HAINA</t>
  </si>
  <si>
    <t>7006 - AYUNTAMIENTO MUNICIPAL DE BANÍ</t>
  </si>
  <si>
    <t>7007 - AYUNTAMIENTO MUNICIPAL DE BÁNICA</t>
  </si>
  <si>
    <t>7008 - AYUNTAMIENTO MUNICIPAL DE SANTA CRUZ DE BARAHONA</t>
  </si>
  <si>
    <t>7010 - AYUNTAMIENTO MUNICIPAL DE BOHECHÍO</t>
  </si>
  <si>
    <t>7012 - AYUNTAMIENTO MUNICIPAL DE CABRERA</t>
  </si>
  <si>
    <t>7013 - AYUNTAMIENTO MUNICIPAL DE CAMBITA GARABITOS</t>
  </si>
  <si>
    <t>7014 - AYUNTAMIENTO MUNICIPAL DE CASTAÑUELAS</t>
  </si>
  <si>
    <t>7015 - AYUNTAMIENTO MUNICIPAL DE CASTILLO</t>
  </si>
  <si>
    <t>7016 - AYUNTAMIENTO MUNICIPAL DE CAYETANO GERMOSÉN</t>
  </si>
  <si>
    <t>7017 - AYUNTAMIENTO MUNICIPAL DE CEVICOS</t>
  </si>
  <si>
    <t>7018 - AYUNTAMIENTO MUNICIPAL DE CONSUELO</t>
  </si>
  <si>
    <t>7019 - AYUNTAMIENTO MUNICIPAL DE CONSTANZA</t>
  </si>
  <si>
    <t>7020 - AYUNTAMIENTO MUNICIPAL DE COTUÍ</t>
  </si>
  <si>
    <t>7021 - AYUNTAMIENTO MUNICIPAL DE SANTO DOMINGO ESTE</t>
  </si>
  <si>
    <t>7022 - AYUNTAMIENTO MUNICIPAL DE DAJABÓN</t>
  </si>
  <si>
    <t>7023 - AYUNTAMIENTO MUNICIPAL DE BOCA CHICA</t>
  </si>
  <si>
    <t>7024 - AYUNTAMIENTO MUNICIPAL DE DUVERGÉ</t>
  </si>
  <si>
    <t>7025 - AYUNTAMIENTO MUNICIPAL DE EL CERCADO</t>
  </si>
  <si>
    <t>7026 - AYUNTAMIENTO MUNICIPAL DE EL FACTOR</t>
  </si>
  <si>
    <t>7027 - AYUNTAMIENTO MUNICIPAL DE EL LLANO</t>
  </si>
  <si>
    <t>7028 - AYUNTAMIENTO MUNICIPAL DE SANTO DOMINGO OESTE</t>
  </si>
  <si>
    <t>7030 - AYUNTAMIENTO MUNICIPAL DE COMENDADOR</t>
  </si>
  <si>
    <t>7031 - AYUNTAMIENTO MUNICIPAL DE EL VALLE</t>
  </si>
  <si>
    <t>7032 - AYUNTAMIENTO MUNICIPAL DE ENRIQUILLO</t>
  </si>
  <si>
    <t>7033 - AYUNTAMIENTO MUNICIPAL DE ESPERANZA</t>
  </si>
  <si>
    <t>7034 - AYUNTAMIENTO MUNICIPAL DE ESTEBANÍA</t>
  </si>
  <si>
    <t>7035 - AYUNTAMIENTO MUNICIPAL DE FANTINO</t>
  </si>
  <si>
    <t>7036 - AYUNTAMIENTO MUNICIPAL DE SANTO DOMINGO NORTE</t>
  </si>
  <si>
    <t>7037 - AYUNTAMIENTO MUNICIPAL DE GALVÁN</t>
  </si>
  <si>
    <t>7038 - AYUNTAMIENTO MUNICIPAL DE GASPAR HERNÁNDEZ</t>
  </si>
  <si>
    <t>7039 - AYUNTAMIENTO MUNICIPAL DE GUANANICO</t>
  </si>
  <si>
    <t>7040 - AYUNTAMIENTO MUNICIPAL DE GUAYABAL (AZUA)</t>
  </si>
  <si>
    <t>7041 - AYUNTAMIENTO MUNICIPAL DE GUAYMATE</t>
  </si>
  <si>
    <t>7044 - AYUNTAMIENTO MUNICIPAL DE SALVALEÓN DE HIGÜEY</t>
  </si>
  <si>
    <t>7045 - AYUNTAMIENTO MUNICIPAL DE HONDO VALLE</t>
  </si>
  <si>
    <t>7046 - AYUNTAMIENTO MUNICIPAL DE HOSTOS</t>
  </si>
  <si>
    <t>7047 - AYUNTAMIENTO MUNICIPAL DE IMBERT</t>
  </si>
  <si>
    <t>7048 - AYUNTAMIENTO MUNICIPAL DE JAMAO AL NORTE</t>
  </si>
  <si>
    <t>7049 - AYUNTAMIENTO MUNICIPAL DE JÁNICO</t>
  </si>
  <si>
    <t>7050 - AYUNTAMIENTO MUNICIPAL DE JARABACOA</t>
  </si>
  <si>
    <t>7051 - AYUNTAMIENTO MUNICIPAL DE JIMA ABAJO</t>
  </si>
  <si>
    <t>7052 - AYUNTAMIENTO MUNICIPAL DE JIMANÍ</t>
  </si>
  <si>
    <t>7053 - JUNTA DE DISTRITO MUNICIPAL DE JOSÉ CONTRERAS</t>
  </si>
  <si>
    <t>7054 - AYUNTAMIENTO MUNICIPAL DE JUAN DE HERRERA</t>
  </si>
  <si>
    <t>7055 - AYUNTAMIENTO MUNICIPAL DE JUAN SANTIAGO</t>
  </si>
  <si>
    <t>7056 - AYUNTAMIENTO MUNICIPAL DE LA DESCUBIERTA</t>
  </si>
  <si>
    <t>7057 - JUNTA DE DISTRITO MUNICIPAL DE LAGUNA NISIBÓN</t>
  </si>
  <si>
    <t>7058 - AYUNTAMIENTO MUNICIPAL DE LAGUNA SALADA</t>
  </si>
  <si>
    <t>7059 - JUNTA DE DISTRITO MUNICIPAL DE LA CUEVA</t>
  </si>
  <si>
    <t>7060 - JUNTA DE DISTRITO MUNICIPAL DE LA OTRA BANDA</t>
  </si>
  <si>
    <t>7061 - AYUNTAMIENTO MUNICIPAL DE LOS CACAOS</t>
  </si>
  <si>
    <t>7062 - AYUNTAMIENTO MUNICIPAL DE LAS CHARCAS</t>
  </si>
  <si>
    <t>7063 - AYUNTAMIENTO MUNICIPAL DE LAS SALINAS</t>
  </si>
  <si>
    <t>7064 - AYUNTAMIENTO MUNICIPAL DE LAS GUÁRANAS</t>
  </si>
  <si>
    <t>7065 - AYUNTAMIENTO MUNICIPAL DE LAS MATAS DE FARFÁN</t>
  </si>
  <si>
    <t>7066 - AYUNTAMIENTO MUNICIPAL DE LAS MATAS DE SANTA CRUZ</t>
  </si>
  <si>
    <t>7067 - AYUNTAMIENTO MUNICIPAL DE LA YAYAS DE VIAJAMA</t>
  </si>
  <si>
    <t>7068 - AYUNTAMIENTO MUNICIPAL DE LAS TERRENAS</t>
  </si>
  <si>
    <t>7069 - AYUNTAMIENTO MUNICIPAL DE LA ROMANA</t>
  </si>
  <si>
    <t>7070 - AYUNTAMIENTO MUNICIPAL DE LA VEGA</t>
  </si>
  <si>
    <t>7071 - AYUNTAMIENTO MUNICIPAL DE LICEY AL MEDIO</t>
  </si>
  <si>
    <t>7072 - AYUNTAMIENTO MUNICIPAL DE LOMA DE CABRERA</t>
  </si>
  <si>
    <t>7073 - AYUNTAMIENTO MUNICIPAL DE VILLA LOS ALMÁCIGOS</t>
  </si>
  <si>
    <t>7074 - AYUNTAMIENTO MUNICIPAL DE LOS HIDALGOS</t>
  </si>
  <si>
    <t>7075 - AYUNTAMIENTO MUNICIPAL DE SAN JOSÉ DE LOS LLANOS</t>
  </si>
  <si>
    <t>7077 - AYUNTAMIENTO MUNICIPAL DE LUPERÓN</t>
  </si>
  <si>
    <t>7078 - AYUNTAMIENTO MUNICIPAL DE MAIMÓN</t>
  </si>
  <si>
    <t>7079 - AYUNTAMIENTO MUNICIPAL DE MELLA</t>
  </si>
  <si>
    <t>7080 - AYUNTAMIENTO MUNICIPAL DE MICHES</t>
  </si>
  <si>
    <t>7081 - AYUNTAMIENTO MUNICIPAL DE MOCA</t>
  </si>
  <si>
    <t>7082 - AYUNTAMIENTO MUNICIPAL DE MONCIÓN</t>
  </si>
  <si>
    <t>7083 - AYUNTAMIENTO MUNICIPAL DE BONAO</t>
  </si>
  <si>
    <t>7084 - AYUNTAMIENTO MUNICIPAL DE SAN FERNANDO DE MONTE CRISTI</t>
  </si>
  <si>
    <t>7085 - AYUNTAMIENTO MUNICIPAL DE MONTE PLATA</t>
  </si>
  <si>
    <t>7086 - AYUNTAMIENTO MUNICIPAL DE NAGUA</t>
  </si>
  <si>
    <t>7087 - AYUNTAMIENTO MUNICIPAL DE NEYBA</t>
  </si>
  <si>
    <t>7088 - AYUNTAMIENTO MUNICIPAL DE NIZAO</t>
  </si>
  <si>
    <t>7089 - AYUNTAMIENTO MUNICIPAL DE OVIEDO</t>
  </si>
  <si>
    <t>7090 - AYUNTAMIENTO MUNICIPAL DE PADRE LAS CASAS</t>
  </si>
  <si>
    <t>7091 - AYUNTAMIENTO MUNICIPAL DE PARAÍSO</t>
  </si>
  <si>
    <t>7092 - AYUNTAMIENTO MUNICIPAL DE PARTIDO</t>
  </si>
  <si>
    <t>7093 - AYUNTAMIENTO MUNICIPAL DE PEDERNALES</t>
  </si>
  <si>
    <t>7094 - JUNTA DE DISTRITO MUNICIPAL DE PEDRO GARCÍA</t>
  </si>
  <si>
    <t>7095 - AYUNTAMIENTO MUNICIPAL DE PEDRO SANTANA</t>
  </si>
  <si>
    <t>7096 - AYUNTAMIENTO MUNICIPAL DE PEPILLO SALCEDO</t>
  </si>
  <si>
    <t>7097 - AYUNTAMIENTO MUNICIPAL DE PERALTA</t>
  </si>
  <si>
    <t>7098 - AYUNTAMIENTO MUNICIPAL DE PIMENTEL</t>
  </si>
  <si>
    <t>7099 - AYUNTAMIENTO MUNICIPAL DE PIEDRA BLANCA</t>
  </si>
  <si>
    <t>7100 - AYUNTAMIENTO MUNICIPAL DE POLO</t>
  </si>
  <si>
    <t>7101 - AYUNTAMIENTO MUNICIPAL DE POSTRER RÍO</t>
  </si>
  <si>
    <t>7102 - AYUNTAMIENTO MUNICIPAL DE SAN FELIPE DE PUERTO PLATA</t>
  </si>
  <si>
    <t>7104 - AYUNTAMIENTO MUNICIPAL DE RAMÓN SANTANA</t>
  </si>
  <si>
    <t>7105 - AYUNTAMIENTO MUNICIPAL DE RESTAURACIÓN</t>
  </si>
  <si>
    <t>7106 - AYUNTAMIENTO MUNICIPAL DE RÍO SAN JUAN</t>
  </si>
  <si>
    <t>7107 - AYUNTAMIENTO MUNICIPAL DE SABANA DE LA MAR</t>
  </si>
  <si>
    <t>7108 - AYUNTAMIENTO MUNICIPAL DE SABANA GRANDE DE BOYÁ</t>
  </si>
  <si>
    <t>7109 - AYUNTAMIENTO MUNICIPAL DE SABANA GRANDE DE PALENQUE</t>
  </si>
  <si>
    <t>7110 - AYUNTAMIENTO MUNICIPAL DE SABANA IGLESIA</t>
  </si>
  <si>
    <t>7111 - AYUNTAMIENTO MUNICIPAL DE SABANA LARGA (SAN JOSÉ DE OCOA)</t>
  </si>
  <si>
    <t>7112 - AYUNTAMIENTO MUNICIPAL DE SABANA YEGUA</t>
  </si>
  <si>
    <t>7113 - AYUNTAMIENTO MUNICIPAL DE SALCEDO</t>
  </si>
  <si>
    <t>7114 - AYUNTAMIENTO MUNICIPAL DE SANTA BÁRBARA DE SAMANÁ</t>
  </si>
  <si>
    <t>7115 - AYUNTAMIENTO  MUNICIPAL DE SÁNCHEZ</t>
  </si>
  <si>
    <t>7116 - AYUNTAMIENTO MUNICIPAL DE SAN CRISTÓBAL</t>
  </si>
  <si>
    <t>7117 - AYUNTAMIENTO MUNICIPAL DE SAN FRANCISCO DE MACORÍS</t>
  </si>
  <si>
    <t>7118 - AYUNTAMIENTO MUNICIPAL DE SAN GREGORIO DE NIGUA</t>
  </si>
  <si>
    <t>7119 - AYUNTAMIENTO MUNICIPAL DE SAN IGNACIO DE SABANETA</t>
  </si>
  <si>
    <t>7120 - AYUNTAMIENTO MUNICIPAL DE SAN JOSÉ DE LAS MATAS</t>
  </si>
  <si>
    <t>7121 - AYUNTAMIENTO MUNICIPAL DE SAN JOSÉ DE OCOA</t>
  </si>
  <si>
    <t>7122 - AYUNTAMIENTO MUNICIPAL DE SAN JUAN DE LA MAGUANA</t>
  </si>
  <si>
    <t>7123 - AYUNTAMIENTO MUNICIPAL DE SAN PEDRO DE MACORÍS</t>
  </si>
  <si>
    <t>7124 - AYUNTAMIENTO MUNICIPAL DE SANTIAGO DE LOS CABALLEROS</t>
  </si>
  <si>
    <t>7125 - AYUNTAMIENTO MUNICIPAL DE SAN RAFAEL DEL YUMA</t>
  </si>
  <si>
    <t>7126 - AYUNTAMIENTO MUNICIPAL DE SAN VICTOR</t>
  </si>
  <si>
    <t>7127 - AYUNTAMIENTO MUNICIPAL DE SOSÚA</t>
  </si>
  <si>
    <t>7128 - AYUNTAMIENTO MUNICIPAL DE TÁBARA ARRIBA</t>
  </si>
  <si>
    <t>7129 - AYUNTAMIENTO MUNICIPAL DE TAMAYO</t>
  </si>
  <si>
    <t>7130 - AYUNTAMIENTO MUNICIPAL DE TAMBORIL</t>
  </si>
  <si>
    <t>7131 - AYUNTAMIENTO MUNICIPAL DE TENARES</t>
  </si>
  <si>
    <t>7132 - JUNTA DE DISTRITO MUNICIPAL DE UVILLA</t>
  </si>
  <si>
    <t>7133 - AYUNTAMIENTO MUNICIPAL DE SANTA CRUZ DE MAO</t>
  </si>
  <si>
    <t>7134 - AYUNTAMIENTO MUNICIPAL DE VALLEJUELO</t>
  </si>
  <si>
    <t>7135 - AYUNTAMIENTO MUNICIPAL DE VICENTE NOBLE</t>
  </si>
  <si>
    <t>7136 - AYUNTAMIENTO MUNICIPAL DE VILLA ALTAGRACIA</t>
  </si>
  <si>
    <t>7137 - AYUNTAMIENTO MUNICIPAL DE VILLA BISONÓ</t>
  </si>
  <si>
    <t>7138 - AYUNTAMIENTO MUNICIPAL DE VILLA GONZÁLEZ</t>
  </si>
  <si>
    <t>7139 - AYUNTAMIENTO MUNICIPAL DE VILLA ISABELA</t>
  </si>
  <si>
    <t>7140 - AYUNTAMIENTO MUNICIPAL DE VILLA JARAGUA</t>
  </si>
  <si>
    <t>7141 - AYUNTAMIENTO MUNICIPAL DE VILLA RIVA</t>
  </si>
  <si>
    <t>7142 - AYUNTAMIENTO MUNICIPAL DE VILLA TAPIA</t>
  </si>
  <si>
    <t>7144 - AYUNTAMIENTO MUNICIPAL DE YAGUATE</t>
  </si>
  <si>
    <t>7145 - AYUNTAMIENTO MUNICIPAL DE YAMASÁ</t>
  </si>
  <si>
    <t>7146 - AYUNTAMIENTO MUNICIPAL DE PUEBLO VIEJO</t>
  </si>
  <si>
    <t>7147 - AYUNTAMIENTO MUNICIPAL DE EL PINO</t>
  </si>
  <si>
    <t>7148 - AYUNTAMIENTO MUNICIPAL DE RANCHO ARRIBA</t>
  </si>
  <si>
    <t>7149 - AYUNTAMIENTO MUNICIPAL DE PERALVILLO</t>
  </si>
  <si>
    <t>7151 - JUNTA DE DISTRITO MUNICIPAL DE VILLA FUNDACIÓN</t>
  </si>
  <si>
    <t>7152 - JUNTA DE DISTRITO MUNICIPAL DE SABANA BUEY</t>
  </si>
  <si>
    <t>7154 - JUNTA DE DISTRITO MUNICIPAL DE LA CIÉNAGA (SAN JOSÉ DE OCOA)</t>
  </si>
  <si>
    <t>7155 - JUNTA DE DISTRITO MUNICIPAL DE RÍO LIMPIO</t>
  </si>
  <si>
    <t>7156 - JUNTA DE DISTRITO MUNICIPAL DE TIREO ARRIBA</t>
  </si>
  <si>
    <t>7157 - JUNTA DE DISTRITO MUNICIPAL DE AGUA SANTA DEL YUNA</t>
  </si>
  <si>
    <t>7158 - JUNTA DE DISTRITO MUNICIPAL DE AMIAMA GÓMEZ</t>
  </si>
  <si>
    <t>7159 - JUNTA DE DISTRITO MUNICIPAL DE AMINA</t>
  </si>
  <si>
    <t>7160 - JUNTA DE DISTRITO MUNICIPAL DE ANGELINA</t>
  </si>
  <si>
    <t>7161 - JUNTA DE DISTRITO MUNICIPAL DE ARROYO BARRIL</t>
  </si>
  <si>
    <t>7163 - JUNTA DE DISTRITO MUNICIPAL DE ARROYO DULCE</t>
  </si>
  <si>
    <t>7164 - JUNTA DE DISTRITO MUNICIPAL DE ARROYO SALADO</t>
  </si>
  <si>
    <t>7165 - JUNTA DE DISTRITO MUNICIPAL DE BAHORUCO</t>
  </si>
  <si>
    <t>7166 - JUNTA DE DISTRITO MUNICIPAL DE BARRO ARRIBA</t>
  </si>
  <si>
    <t>7167 - JUNTA DE DISTRITO MUNICIPAL DE BATISTA</t>
  </si>
  <si>
    <t>7168 - JUNTA DE DISTRITO MUNICIPAL DE BAYAHIBE</t>
  </si>
  <si>
    <t>7169 - JUNTA DE DISTRITO MUNICIPAL DE BELLOSO</t>
  </si>
  <si>
    <t>7170 - JUNTA DE DISTRITO MUNICIPAL DE BLANCO</t>
  </si>
  <si>
    <t>7171 - JUNTA DE DISTRITO MUNICIPAL DE BOCA DE CACHÓN</t>
  </si>
  <si>
    <t>7172 - JUNTA DE DISTRITO MUNICIPAL DE BOCA DE YUMA</t>
  </si>
  <si>
    <t>7173 - JUNTA DE DISTRITO MUNICIPAL DE BOYÁ</t>
  </si>
  <si>
    <t>7174 - JUNTA DE DISTRITO MUNICIPAL DE BUENA VISTA</t>
  </si>
  <si>
    <t>7175 - JUNTA DE DISTRITO MUNICIPAL DE CABARETE</t>
  </si>
  <si>
    <t>7176 - JUNTA DE DISTRITO MUNICIPAL DE CANA CHAPETÓN</t>
  </si>
  <si>
    <t>7177 - JUNTA DE DISTRITO MUNICIPAL DE CANCA LA REYNA</t>
  </si>
  <si>
    <t>7178 - JUNTA DE DISTRITO MUNICIPAL DE CANOA</t>
  </si>
  <si>
    <t>7179 - JUNTA DE DISTRITO MUNICIPAL DE CAÑONGO</t>
  </si>
  <si>
    <t>7180 - JUNTA DE DISTRITO MUNICIPAL DE CAPOTILLO</t>
  </si>
  <si>
    <t>7181 - JUNTA DE DISTRITO MUNICIPAL DE CATALINA</t>
  </si>
  <si>
    <t>7182 - JUNTA DE DISTRITO MUNICIPAL DE CENOVI</t>
  </si>
  <si>
    <t>7183 - JUNTA DE DISTRITO MUNICIPAL DE CHIRINO</t>
  </si>
  <si>
    <t>7184 - JUNTA DE DISTRITO MUNICIPAL DE CRISTO REY DE GUARAGUAO</t>
  </si>
  <si>
    <t>7185 - AYUNTAMIENTO MUNICIPAL DE CRISTÓBAL</t>
  </si>
  <si>
    <t>7186 - JUNTA DE DISTRITO MUNICIPAL DE CRUCE DE GUAYACANES</t>
  </si>
  <si>
    <t>7187 - JUNTA DE DISTRITO MUNICIPAL DE CUMAYASA</t>
  </si>
  <si>
    <t>7188 - JUNTA DE DISTRITO MUNICIPAL DE DON JUAN</t>
  </si>
  <si>
    <t>7189 - JUNTA DE DISTRITO MUNICIPAL EL CACHÓN</t>
  </si>
  <si>
    <t>7190 - JUNTA DE DISTRITO MUNICIPAL EL CAIMITO</t>
  </si>
  <si>
    <t>7191 - JUNTA DE DISTRITO MUNICIPAL EL CARRETÓN</t>
  </si>
  <si>
    <t>7192 - JUNTA DE DISTRITO MUNICIPAL EL CARRIL</t>
  </si>
  <si>
    <t>7193 - JUNTA DE DISTRITO MUNICIPAL EL CEDRO (JOBERO)</t>
  </si>
  <si>
    <t>7194 - JUNTA DE DISTRITO MUNICIPAL EL HIGUERITO</t>
  </si>
  <si>
    <t>7195 - JUNTA DE DISTRITO MUNICIPAL EL LIMÓN (JIMANÍ)</t>
  </si>
  <si>
    <t>7196 - JUNTA DE DISTRITO MUNICIPAL EL LIMÓN (SAMANÁ)</t>
  </si>
  <si>
    <t>7197 - JUNTA DE DISTRITO MUNICIPAL EL LIMÓN (VILLA GONZÁLEZ)</t>
  </si>
  <si>
    <t>7198 - JUNTA DE DISTRITO MUNICIPAL EL PALMAR</t>
  </si>
  <si>
    <t>7201 - JUNTA DE DISTRITO MUNICIPAL EL POZO</t>
  </si>
  <si>
    <t>7202 - JUNTA DE DISTRITO MUNICIPAL CAMBITA EL PUEBLECITO</t>
  </si>
  <si>
    <t>7203 - JUNTA DE DISTRITO MUNICIPAL EL PUERTO</t>
  </si>
  <si>
    <t>7204 - JUNTA DE DISTRITO MUNICIPAL EL RANCHITO</t>
  </si>
  <si>
    <t>7205 - JUNTA DE DISTRITO MUNICIPAL EL ROSARIO (PUEBLO VIEJO)</t>
  </si>
  <si>
    <t>7206 - JUNTA DE DISTRITO MUNICIPAL EL ROSARIO (SAN JUAN)</t>
  </si>
  <si>
    <t>7207 - JUNTA DE DISTRITO MUNICIPAL EL RUBIO</t>
  </si>
  <si>
    <t>7208 - JUNTA DE DISTRITO MUNICIPAL EL YAQUE</t>
  </si>
  <si>
    <t>7209 - JUNTA DE DISTRITO MUNICIPAL DE ESTERO HONDO</t>
  </si>
  <si>
    <t>7210 - JUNTA DE DISTRITO MUNICIPAL DE FONDO NEGRO</t>
  </si>
  <si>
    <t>7211 - AYUNTAMIENTO MUNICIPAL DE FUNDACIÓN</t>
  </si>
  <si>
    <t>7212 - JUNTA DE DISTRITO MUNICIPAL DE GANADERO</t>
  </si>
  <si>
    <t>7213 - JUNTA DE DISTRITO MUNICIPAL DE GAUTIER</t>
  </si>
  <si>
    <t>7214 - JUNTA DE DISTRITO MUNICIPAL DE GONZALO</t>
  </si>
  <si>
    <t>7215 - JUNTA DE DISTRITO MUNICIPAL DE GUATAPANAL</t>
  </si>
  <si>
    <t>7216 - JUNTA DE DISTRITO MUNICIPAL DE GUAYABAL (POSTRER RÍO)</t>
  </si>
  <si>
    <t>7217 - JUNTA DE DISTRITO MUNICIPAL DE GUAYABO DULCE</t>
  </si>
  <si>
    <t>7218 - AYUNTAMIENTO MUNICIPAL DE GUERRA</t>
  </si>
  <si>
    <t>7219 - JUNTA DE DISTRITO MUNICIPAL DE HATILLO PALMA</t>
  </si>
  <si>
    <t>7220 - JUNTA DE DISTRITO MUNICIPAL DE HATO DAMAS</t>
  </si>
  <si>
    <t>7221 - JUNTA DE DISTRITO MUNICIPAL DE HATO DEL PADRE</t>
  </si>
  <si>
    <t>7222 - JUNTA DE DISTRITO MUNICIPAL DE HATO DEL YAQUE</t>
  </si>
  <si>
    <t>7223 - JUNTA DE DISTRITO MUNICIPAL DE HATO VIEJO</t>
  </si>
  <si>
    <t>7225 - JUNTA DE DISTRITO MUNICIPAL DE JAIBÓN (PUEBLO NUEVO)</t>
  </si>
  <si>
    <t>7226 - JUNTA DE DISTRITO MUNICIPAL DE JAMAO AFUERA</t>
  </si>
  <si>
    <t>7227 - AYUNTAMIENTO MUNICIPAL DE JAQUIMEYES</t>
  </si>
  <si>
    <t>7228 - JUNTA DE DISTRITO MUNICIPAL DE JICOMÉ</t>
  </si>
  <si>
    <t>7229 - JUNTA DE DISTRITO MUNICIPAL DE JOBA ARRIBA</t>
  </si>
  <si>
    <t>7230 - JUNTA DE DISTRITO MUNICIPAL DE JOSÉ FRANCISCO PEÑA GÓMEZ</t>
  </si>
  <si>
    <t>7231 - JUNTA DE DISTRITO MUNICIPAL DE JUAN ADRIÁN</t>
  </si>
  <si>
    <t>7232 - JUNTA DE DISTRITO MUNICIPAL DE JUAN LÓPEZ</t>
  </si>
  <si>
    <t>7233 - JUNTA DE DISTRITO MUNICIPAL DE JUANCHO</t>
  </si>
  <si>
    <t>7234 - JUNTA DE DISTRITO MUNICIPAL DE JUMA BEJUCAL</t>
  </si>
  <si>
    <t>7235 - JUNTA DE DISTRITO MUNICIPAL DE JUNCALITO</t>
  </si>
  <si>
    <t>7236 - JUNTA DE DISTRITO MUNICIPAL DE LA BIJA</t>
  </si>
  <si>
    <t>7237 - JUNTA DE DISTRITO MUNICIPAL DE LA CALETA</t>
  </si>
  <si>
    <t>7238 - JUNTA DE DISTRITO MUNICIPAL DE LA CANELA</t>
  </si>
  <si>
    <t>7239 - JUNTA DE DISTRITO MUNICIPAL DE LA CAYA</t>
  </si>
  <si>
    <t>7240 - AYUNTAMIENTO MUNICIPAL DE LA CIÉNAGA (BARAHONA)</t>
  </si>
  <si>
    <t>7241 - JUNTA DE DISTRITO MUNICIPAL DE LA COLONIA</t>
  </si>
  <si>
    <t>7242 - JUNTA DE DISTRITO MUNICIPAL DE LA CUCHILLA</t>
  </si>
  <si>
    <t>7243 - JUNTA DE DISTRITO MUNICIPAL DE LA CUESTA</t>
  </si>
  <si>
    <t>7244 - JUNTA DE DISTRITO MUNICIPAL DE LA ENTRADA</t>
  </si>
  <si>
    <t>7245 - JUNTA DE DISTRITO MUNICIPAL DE LA ISABELA</t>
  </si>
  <si>
    <t>7246 - JUNTA DE DISTRITO MUNICIPAL DE LA JAIBA</t>
  </si>
  <si>
    <t>7247 - JUNTA DE DISTRITO MUNICIPAL DE LA ORTEGA</t>
  </si>
  <si>
    <t>7248 - JUNTA DE DISTRITO MUNICIPAL DE LA PEÑA</t>
  </si>
  <si>
    <t>7249 - JUNTA DE DISTRITO MUNICIPAL DE LA SIEMBRA</t>
  </si>
  <si>
    <t>7250 - JUNTA DE DISTRITO MUNICIPAL DE LA VICTORIA</t>
  </si>
  <si>
    <t>7251 - JUNTA DE DISTRITO MUNICIPAL DE LAS BARÍAS (BANÍ)</t>
  </si>
  <si>
    <t>7252 - JUNTA DE DISTRITO MUNICIPAL DE LAS CAÑITAS (ELUPINA CORDERO)</t>
  </si>
  <si>
    <t>7253 - JUNTA DE DISTRITO MUNICIPAL DE LAS CLAVELLINAS</t>
  </si>
  <si>
    <t>7254 - JUNTA DE DISTRITO MUNICIPAL DE LAS COLES</t>
  </si>
  <si>
    <t>7255 - JUNTA DE DISTRITO MUNICIPAL DE LAS GALERAS</t>
  </si>
  <si>
    <t>7256 - JUNTA DE DISTRITO MUNICIPAL DE LAS GORDAS</t>
  </si>
  <si>
    <t>7257 - JUNTA DE DISTRITO MUNICIPAL DE LAS LAGUNAS (PADRE LAS CASAS)</t>
  </si>
  <si>
    <t>7258 - JUNTA DE DISTRITO MUNICIPAL DE LAS LAGUNAS (MOCA)</t>
  </si>
  <si>
    <t>7259 - JUNTA DE DISTRITO MUNICIPAL DE LAS PLACETAS</t>
  </si>
  <si>
    <t>7260 - JUNTA DE DISTRITO MUNICIPAL DE LAS TÁRANAS</t>
  </si>
  <si>
    <t>7261 - AYUNTAMIENTO MUNICIPAL DE LOS ALCARRIZOS</t>
  </si>
  <si>
    <t>7263 - JUNTA DE DISTRITO MUNICIPAL DE LOS JOVILLOS</t>
  </si>
  <si>
    <t>7265 - JUNTA DE DISTRITO MUNICIPAL DE LOS TOROS</t>
  </si>
  <si>
    <t>7266 - JUNTA DE DISTRITO MUNICIPAL DE MAIZAL</t>
  </si>
  <si>
    <t>7267 - JUNTA DE DISTRITO MUNICIPAL DE MAJAGUAL</t>
  </si>
  <si>
    <t>7268 - JUNTA DE DISTRITO MUNICIPAL DE MANUEL BUENO</t>
  </si>
  <si>
    <t>7269 - JUNTA DE DISTRITO MUNICIPAL DE MATA PALACIO</t>
  </si>
  <si>
    <t>7270 - JUNTA DE DISTRITO MUNICIPAL DE MATAYAYA</t>
  </si>
  <si>
    <t>7271 - JUNTA DE DISTRITO MUNICIPAL DE MEDINA</t>
  </si>
  <si>
    <t>7273 - JUNTA DE DISTRITO MUNICIPAL DE MONTE DE LA JAGUA</t>
  </si>
  <si>
    <t>7274 - JUNTA DE DISTRITO MUNICIPAL DE NAVAS</t>
  </si>
  <si>
    <t>7275 - JUNTA DE DISTRITO MUNICIPAL DE NIZAO LAS AUYAMAS</t>
  </si>
  <si>
    <t>7276 - JUNTA DE DISTRITO MUNICIPAL DE NUEVO BRASIL</t>
  </si>
  <si>
    <t>7277 - JUNTA DE DISTRITO MUNICIPAL DE PALMAR ARRIBA</t>
  </si>
  <si>
    <t>7278 - JUNTA DE DISTRITO MUNICIPAL DE PALMAR DE OCOA</t>
  </si>
  <si>
    <t>7279 - JUNTA DE DISTRITO MUNICIPAL DE PALO ALTO</t>
  </si>
  <si>
    <t>7280 - JUNTA DE DISTRITO MUNICIPAL DE PALO VERDE</t>
  </si>
  <si>
    <t>7281 - JUNTA DE DISTRITO MUNICIPAL DE PAYA</t>
  </si>
  <si>
    <t>7282 - AYUNTAMIENTO MUNICIPAL DE PEDRO BRAND</t>
  </si>
  <si>
    <t>7283 - JUNTA DE DISTRITO MUNICIPAL DE PEDRO CORTO</t>
  </si>
  <si>
    <t>7284 - JUNTA DE DISTRITO MUNICIPAL DE PESCADERÍA</t>
  </si>
  <si>
    <t>7285 - JUNTA DE DISTRITO MUNICIPAL DE PIZARRETE</t>
  </si>
  <si>
    <t>7287 - JUNTA DE DISTRITO MUNICIPAL DE PROYECTO 4</t>
  </si>
  <si>
    <t>7288 - JUNTA DE DISTRITO MUNICIPAL DE QUITA CORAZA</t>
  </si>
  <si>
    <t>7289 - JUNTA DE DISTRITO MUNICIPAL DE QUITA SUEÑO</t>
  </si>
  <si>
    <t>7290 - JUNTA DE DISTRITO MUNICIPAL DE RINCÓN</t>
  </si>
  <si>
    <t>7291 - JUNTA DE DISTRITO MUNICIPAL DE RÍO VERDE ARRIBA</t>
  </si>
  <si>
    <t>7292 - JUNTA DE DISTRITO MUNICIPAL DE SABANA ALTA</t>
  </si>
  <si>
    <t>7293 - JUNTA DE DISTRITO MUNICIPAL DE SABANETA DE YÁSICA</t>
  </si>
  <si>
    <t>7294 - JUNTA DE DISTRITO MUNICIPAL DE SABANA DEL PUERTO</t>
  </si>
  <si>
    <t>7295 - JUNTA DE DISTRITO MUNICIPAL DE SABANA GRANDE DE HOSTOS</t>
  </si>
  <si>
    <t>7296 - JUNTA DE DISTRITO MUNICIPAL DE SABANA LARGA (ELÍAS PIÑA)</t>
  </si>
  <si>
    <t>7297 - JUNTA DE DISTRITO MUNICIPAL DE SABANETA</t>
  </si>
  <si>
    <t>7298 - JUNTA DE DISTRITO MUNICIPAL DE LA SABINA</t>
  </si>
  <si>
    <t>7299 - JUNTA DE DISTRITO MUNICIPAL DE SAN FRANCISCO DE JACAGUA</t>
  </si>
  <si>
    <t>7300 - JUNTA DE DISTRITO MUNICIPAL DE SAN JOSÉ DE MATANZAS</t>
  </si>
  <si>
    <t>7301 - JUNTA DE DISTRITO MUNICIPAL DE SAN JOSÉ DEL PUERTO</t>
  </si>
  <si>
    <t>7302 - JUNTA DE DISTRITO MUNICIPAL DE SAN LUIS</t>
  </si>
  <si>
    <t>7303 - JUNTA DE DISTRITO MUNICIPAL DE SANTANA (NIZAO)</t>
  </si>
  <si>
    <t>7304 - JUNTA DE DISTRITO MUNICIPAL DE SANTANA (TAMAYO)</t>
  </si>
  <si>
    <t>7305 - JUNTA DE DISTRITO MUNICIPAL DE TÁBARA ABAJO</t>
  </si>
  <si>
    <t>7306 - JUNTA DE DISTRITO MUNICIPAL DE VENGAN A VER</t>
  </si>
  <si>
    <t>7307 - JUNTA DE DISTRITO MUNICIPAL DE VERAGUA</t>
  </si>
  <si>
    <t>7308 - AYUNTAMIENTO MUNICIPAL DE VILLA MONTELLANO</t>
  </si>
  <si>
    <t>7310 - JUNTA DE DISTRITO MUNICIPAL DE VILLA ELISA</t>
  </si>
  <si>
    <t>7311 - AYUNTAMIENTO MUNICIPAL DE VILLA HERMOSA</t>
  </si>
  <si>
    <t>7313 - JUNTA DE DISTRITO MUNICIPAL DE VILLA SOMBRERO</t>
  </si>
  <si>
    <t>7314 - JUNTA DE DISTRITO MUNICIPAL DE VILLA DE SONADOR</t>
  </si>
  <si>
    <t>7316 - JUNTA DE DISTRITO MUNICIPAL DE YÁSICA ARRIBA</t>
  </si>
  <si>
    <t>7317 - JUNTA DE DISTRITO MUNICIPAL DE YERBA BUENA</t>
  </si>
  <si>
    <t>7318 - AYUNTAMIENTO MUNICIPAL DE PUÑAL</t>
  </si>
  <si>
    <t>7319 - AYUNTAMIENTO MUNICIPAL DE GUAYACANES</t>
  </si>
  <si>
    <t>7320 - JUNTA DE DISTRITO MUNICIPAL DE PANTOJA</t>
  </si>
  <si>
    <t>7322 - JUNTA DE DISTRITO MUNICIPAL DE LA GUÁYIGA</t>
  </si>
  <si>
    <t>7323 - JUNTA DE DISTRITO MUNICIPAL DE LA CUABA</t>
  </si>
  <si>
    <t>7324 - JUNTA DE DISTRITO MUNICIPAL DE EL LIMONAL</t>
  </si>
  <si>
    <t>7325 - JUNTA DE DISTRITO MUNICIPAL DE NARANJAL</t>
  </si>
  <si>
    <t>7326 - JUNTA DE DISTRITO MUNICIPAL DE LAS BARIAS LA ESTANCIA (AZUA)</t>
  </si>
  <si>
    <t>7327 - JUNTA DE DISTRITO MUNICIPAL DE BARRERAS</t>
  </si>
  <si>
    <t>7328 - JUNTA DE DISTRITO MUNICIPAL DE DOÑA EMMA BALAGUER VIUDA VALLEJO</t>
  </si>
  <si>
    <t>7329 - JUNTA DE DISTRITO MUNICIPAL DE LAS LOMAS</t>
  </si>
  <si>
    <t>7331 - JUNTA DE DISTRITO MUNICIPAL DE PUERTO VIEJO</t>
  </si>
  <si>
    <t>7332 - JUNTA DE DISTRITO MUNICIPAL DE MONTE BONITO</t>
  </si>
  <si>
    <t>7333 - JUNTA DE DISTRITO MUNICIPAL DE LOS FRÍOS</t>
  </si>
  <si>
    <t>7334 - JUNTA DE DISTRITO MUNICIPAL DE HATO NUEVO CORTES</t>
  </si>
  <si>
    <t>7335 - JUNTA DE DISTRITO MUNICIPAL DE PROYECTO 2C</t>
  </si>
  <si>
    <t>7336 - JUNTA DE DISTRITO MUNICIPAL DE LA JAGUA</t>
  </si>
  <si>
    <t>7337 - JUNTA DE DISTRITO MUNICIPAL DE GUANITO (SAN JUAN DE LA MAGUANA)</t>
  </si>
  <si>
    <t>7338 - JUNTA DE DISTRITO MUNICIPAL DE LAS CHARCAS DE MARÍA NOVA</t>
  </si>
  <si>
    <t>7339 - JUNTA DE DISTRITO MUNICIPAL DE LAS MAGUANAS HATO NUEVO</t>
  </si>
  <si>
    <t>7340 - JUNTA DE DISTRITO MUNICIPAL DE CARRERA DE YEGUAS</t>
  </si>
  <si>
    <t>7341 - JUNTA DE DISTRITO MUNICIPAL DE JÍNOVA</t>
  </si>
  <si>
    <t>7342 - JUNTA DE DISTRITO MUNICIPAL DE JORGILLO</t>
  </si>
  <si>
    <t>7343 - JUNTA DE DISTRITO MUNICIPAL DE GUAYABO</t>
  </si>
  <si>
    <t>7344 - JUNTA DE DISTRITO MUNICIPAL DE SABANA CRUZ</t>
  </si>
  <si>
    <t>7345 - JUNTA DE DISTRITO MUNICIPAL DE SABANA HIGUERO</t>
  </si>
  <si>
    <t>7346 - JUNTA DE DISTRITO MUNICIPAL DE RANCHO DE LA GUARDIA</t>
  </si>
  <si>
    <t>7347 - JUNTA DE DISTRITO MUNICIPAL DE GUANITO (EL LLANO)</t>
  </si>
  <si>
    <t>7348 - JUNTA DE DISTRITO MUNICIPAL DE LA GUÁZARA</t>
  </si>
  <si>
    <t>7349 - JUNTA DE DISTRITO MUNICIPAL DE CABEZA DE TORO</t>
  </si>
  <si>
    <t>7350 - JUNTA DE DISTRITO MUNICIPAL DE MENA</t>
  </si>
  <si>
    <t>7351 - JUNTA DE DISTRITO MUNICIPAL DE SANTA BÁRBARA EL 6</t>
  </si>
  <si>
    <t>7352 - JUNTA DE DISTRITO MUNICIPAL EL SALADO</t>
  </si>
  <si>
    <t>7354 - JUNTA DE DISTRITO MUNICIPAL DE CALETA (LA ROMANA)</t>
  </si>
  <si>
    <t>7356 - JUNTA DE DISTRITO MUNICIPAL DE SANTA LUCÍA</t>
  </si>
  <si>
    <t>7357 - JUNTA DE DISTRITO MUNICIPAL DE GINA</t>
  </si>
  <si>
    <t>7358 - JUNTA DE DISTRITO MUNICIPAL DE VERÓN PUNTA CANA</t>
  </si>
  <si>
    <t>7359 - JUNTA DE DISTRITO MUNICIPAL DE JAYACO</t>
  </si>
  <si>
    <t>7360 - JUNTA DE DISTRITO MUNICIPAL DE ARROYO TORO MASIPEDRO</t>
  </si>
  <si>
    <t>7361 - JUNTA DE DISTRITO MUNICIPAL DE LA SALVIA LOS QUEMADOS</t>
  </si>
  <si>
    <t>7362 - JUNTA DE DISTRITO MUNICIPAL DE MANABAO</t>
  </si>
  <si>
    <t>7363 - JUNTA DE DISTRITO MUNICIPAL DE VILLA MAGANTE</t>
  </si>
  <si>
    <t>7364 - JUNTA DE DISTRITO MUNICIPAL DE JAYA</t>
  </si>
  <si>
    <t>7365 - JUNTA DE DISTRITO MUNICIPAL DE DON ANTONIO GUZMÁN FERNÁNDEZ</t>
  </si>
  <si>
    <t>7366 - JUNTA DE DISTRITO MUNICIPAL DE BARRAQUITO</t>
  </si>
  <si>
    <t>7367 - JUNTA DE DISTRITO MUNICIPAL EL AGUACATE</t>
  </si>
  <si>
    <t>7368 - JUNTA DE DISTRITO MUNICIPAL DE COMEDERO ARRIBA</t>
  </si>
  <si>
    <t>7369 - JUNTA DE DISTRITO MUNICIPAL DE CABALLERO</t>
  </si>
  <si>
    <t>7370 - JUNTA DE DISTRITO MUNICIPAL DE HERNANDO ALONSO</t>
  </si>
  <si>
    <t>7371 - JUNTA DE DISTRITO MUNICIPAL DE ARROYO AL MEDIO</t>
  </si>
  <si>
    <t>7372 - JUNTA DE DISTRITO MUNICIPAL DE CANCA LA PIEDRA</t>
  </si>
  <si>
    <t>7373 - JUNTA DE DISTRITO MUNICIPAL DE LAS PALOMAS</t>
  </si>
  <si>
    <t>7374 - JUNTA DE DISTRITO MUNICIPAL DE GUAYABAL (PUÑAL)</t>
  </si>
  <si>
    <t>7375 - JUNTA DE DISTRITO MUNICIPAL DE CANABACOA</t>
  </si>
  <si>
    <t>7376 - JUNTA DE DISTRITO MUNICIPAL DE MAIMÓN (PUERTO PLATA)</t>
  </si>
  <si>
    <t>7377 - JUNTA DE DISTRITO MUNICIPAL DE RÍO GRANDE</t>
  </si>
  <si>
    <t>7378 - JUNTA DE DISTRITO MUNICIPAL EL ESTRECHO DE LUPERÓN OMAR BROSS</t>
  </si>
  <si>
    <t>7380 - JUNTA DE DISTRITO MUNICIPAL DE PARADERO</t>
  </si>
  <si>
    <t>7381 - JUNTA DE DISTRITO MUNICIPAL DE SANTIAGO DE LA CRUZ</t>
  </si>
  <si>
    <t>7382 - JUNTA DE DISTRITO MUNICIPAL DE GUALETE</t>
  </si>
  <si>
    <t>7383 - JUNTA DE DISTRITO MUNICIPAL DE VILLA CENTRAL</t>
  </si>
  <si>
    <t>7384 - JUNTA DE DISTRITO MUNICIPAL DE LA ZANJA</t>
  </si>
  <si>
    <t>7385 - AYUNTAMIENTO MUNICIPAL DE EL PEÑÓN</t>
  </si>
  <si>
    <t>7387 - JUNTA DE DISTRITO MUNICIPAL DE TAVERA</t>
  </si>
  <si>
    <t>7388 - JUNTA DE DISTRITO MUNICIPAL DE ZAMBRANA ABAJO</t>
  </si>
  <si>
    <t>7389 - JUNTA DE DISTRITO MUNICIPAL DE DON JUAN RODRÍGUEZ</t>
  </si>
  <si>
    <t>7390 - JUNTA DE DISTRITO MUNICIPAL DE DOÑA ANA</t>
  </si>
  <si>
    <t>7391 - JUNTA DE DISTRITO MUNICIPAL DE HATILLO</t>
  </si>
  <si>
    <t>7392 - JUNTA DE DISTRITO MUNICIPAL DE QUITA SUEÑO (BAJOS DE HAINA)</t>
  </si>
  <si>
    <t>7393 - JUNTA DE DISTRITO MUNICIPAL DE SANTA MARÍA</t>
  </si>
  <si>
    <t>7394 - JUNTA DE DISTRITO MUNICIPAL SANTIAGO OESTE</t>
  </si>
  <si>
    <t>6103 - CORPORACION ESTATAL DE RADIO Y TELEVISON ( CERTV)</t>
  </si>
  <si>
    <t>6124 - EMPRESA DE TRANSMISION ELECTRICA DOMINICANA ( ETED)</t>
  </si>
  <si>
    <t>6131 - OPERADORA METROPOLITANA DE SERVICIOS DE AUTOBUSES (OMSA)</t>
  </si>
  <si>
    <t>INSTITUCIONES PÚBLICAS FINANCIERAS MONETARIAS</t>
  </si>
  <si>
    <t>5004 - BANCO DE RESERVAS DE LA REPUBLICA DOMINICANA</t>
  </si>
  <si>
    <t>5001 - BANCO AGRICOLA DE LA REPUBLICA DOMINICANA</t>
  </si>
  <si>
    <t>5003 - BANCO NACIONAL DE LAS EXPORTACIONES (BANDEX)</t>
  </si>
  <si>
    <t>5005 - CAJA DE AHORROS PARA OBREROS Y MONTE DE PIEDAD</t>
  </si>
  <si>
    <t>5007 - CONS. NAC. PROM. Y APOYO A LA MICRO, PEQ. Y MEDIANA EMPRESA-PROMIPYME</t>
  </si>
  <si>
    <t>INSTITUCIONES PÚBLICAS FINANCIERAS NO MONETARIAS</t>
  </si>
  <si>
    <t>5008 - SUPERINTENDENCIA DEL MERCADO DE VALORES</t>
  </si>
  <si>
    <t>AUXILIARES FINANCIEROS</t>
  </si>
  <si>
    <t>90 - FONDOS DE TERCEROS</t>
  </si>
  <si>
    <t>01 - Construcción de Instalaciones deportivas</t>
  </si>
  <si>
    <t>01 - Construcción de vías de comunicación y anexos</t>
  </si>
  <si>
    <t>02 - Reparación y Acondicionamiento de Vias de Comunicación</t>
  </si>
  <si>
    <t>02 - Reparación y acondicionamiento de vías de comunicación</t>
  </si>
  <si>
    <t>03 - Construcción de infraestructuras culturales y  educativas</t>
  </si>
  <si>
    <t>03 - Construcción de infraestructuras sanitarias,  de alcantarillado y medio ambiente</t>
  </si>
  <si>
    <t>03 - Construcción de instalaciones recreativas</t>
  </si>
  <si>
    <t>04 - Reparación de instalaciones recreativas</t>
  </si>
  <si>
    <t>05 - Construcción Instalaciones Recreativas</t>
  </si>
  <si>
    <t>07 - Construcción Infraestructuras Culturales, Educativas , Religiosas y Funebre</t>
  </si>
  <si>
    <t>07 - Recuperación de la Cobertura Vegetal en Cuencas Hidrográficas de la República Dominicana.</t>
  </si>
  <si>
    <t>Ámbitos Institucionales</t>
  </si>
  <si>
    <t>Consolidable</t>
  </si>
  <si>
    <t>3 = 1 - 2</t>
  </si>
  <si>
    <t>6 = 4 - 5</t>
  </si>
  <si>
    <t>9 = 7 - 8</t>
  </si>
  <si>
    <t>Total de Ingresos</t>
  </si>
  <si>
    <t>Empresas Públicas no Financieras</t>
  </si>
  <si>
    <t>3 = (1 - 2)</t>
  </si>
  <si>
    <t>6 = (4 - 5)</t>
  </si>
  <si>
    <t>Tabla 9. Transacciones consolidables del Sector Público</t>
  </si>
  <si>
    <t>Fuente: Elaborado con datos del OECD Economic Outlook.</t>
  </si>
  <si>
    <t xml:space="preserve">Fuente: Elaborado con datos datos de la Energy Information Administration. </t>
  </si>
  <si>
    <t>Fuente: Elaborado con datos del Aggregated Gas Storage Inventory.</t>
  </si>
  <si>
    <t>Fuente: Elaborado con datos de la Food Agricultural Organization (FAO).</t>
  </si>
  <si>
    <t>Clasificación Económica del Gasto por Ámbito Institucional</t>
  </si>
  <si>
    <t>Clasificación Económica del Ingreso por Ámbito Institucional</t>
  </si>
  <si>
    <t>PIB Marco Macroeconómico MEPyD, 08/2023</t>
  </si>
  <si>
    <t>Tabla 8. Alcance Presupuesto Formulado del Sector Público Consolidado</t>
  </si>
  <si>
    <t>Clasificación Institucional de Gastos</t>
  </si>
  <si>
    <t>2024*</t>
  </si>
  <si>
    <t>¿Se consolida en el Informe?</t>
  </si>
  <si>
    <t>Partidas Consolidables según MEFP 2014</t>
  </si>
  <si>
    <t>Fueron consolidadas las transferencias corrientes y de capital inter e intra ámbitos del SP.</t>
  </si>
  <si>
    <t>Entres estos bienes y servicios se incluyó la venta de energía eléctrica y la venta de agua y saneamiento al SPNF.</t>
  </si>
  <si>
    <t>Fuente: Elaborado con informaciones del Manual de Finanzas Públicas FMI, 2014.</t>
  </si>
  <si>
    <t>Acciones y otras participaciones de capital*</t>
  </si>
  <si>
    <t>Nota: *En años anteriores esta partida sí se ha consolidado. En este año no se produce esta transacción, sin embargo sí se puede visualizar en caso positivo.</t>
  </si>
  <si>
    <t>Fuente: Elaborado con datos consolidados a partir de datos del SIGEF, CIFE.</t>
  </si>
  <si>
    <t>Administración Central</t>
  </si>
  <si>
    <t xml:space="preserve">Administración Central </t>
  </si>
  <si>
    <t>ADMINISTRACIÓN CENTRAL</t>
  </si>
  <si>
    <t>Finalidad</t>
  </si>
  <si>
    <t>Organismos Autónomos y Descentralizados no Financieros</t>
  </si>
  <si>
    <t>1 - SERVICIOS  GENERALES</t>
  </si>
  <si>
    <t>Fuente: Elaborado con datos del SIGEF y CIFE.</t>
  </si>
  <si>
    <t>Clasificación Económica de Gastos</t>
  </si>
  <si>
    <t>PIB Nominal 2023 formulación (RD$ millones)</t>
  </si>
  <si>
    <t>Gobierno Central</t>
  </si>
  <si>
    <t>Presupuesto Consolidado SP</t>
  </si>
  <si>
    <t>% PIB</t>
  </si>
  <si>
    <t>Presupuesto inicial</t>
  </si>
  <si>
    <t>Presupuesto Consolidado</t>
  </si>
  <si>
    <t>12 = 10-11</t>
  </si>
  <si>
    <t>15 = 13-14</t>
  </si>
  <si>
    <t>Gobierno General Nacional</t>
  </si>
  <si>
    <t>Sector Público No Financiero</t>
  </si>
  <si>
    <t>Descentralizadas</t>
  </si>
  <si>
    <t>Consumo</t>
  </si>
  <si>
    <t>Inversión</t>
  </si>
  <si>
    <t>Fuentes: Elaborado con datos del SIGEF y CIFE.</t>
  </si>
  <si>
    <t>Participación</t>
  </si>
  <si>
    <t>PIB %</t>
  </si>
  <si>
    <t xml:space="preserve"> Instituciones Públicas Financieras Monetarias</t>
  </si>
  <si>
    <t xml:space="preserve"> Instituciones Públicas Financieras no Monetarias</t>
  </si>
  <si>
    <t xml:space="preserve"> Auxiliares Financieros</t>
  </si>
  <si>
    <t>Fuente: Elaborado con datos del Banco Central de la República Dominicana actualizado en 04/09/2023</t>
  </si>
  <si>
    <t>Proyecto</t>
  </si>
  <si>
    <t>Formulado</t>
  </si>
  <si>
    <t>01 - Construcción Verja Perimetral Inteligente Frontera República Dominicana-Haití</t>
  </si>
  <si>
    <t>01 - Mejoramiento De 100,000 Viviendas En La República Dominicana</t>
  </si>
  <si>
    <t xml:space="preserve">Empresas Públicas No Financieras </t>
  </si>
  <si>
    <t xml:space="preserve"> Region El Valle</t>
  </si>
  <si>
    <t>En RD$</t>
  </si>
  <si>
    <t xml:space="preserve"> Region Yuma</t>
  </si>
  <si>
    <t xml:space="preserve"> Region Higuamo</t>
  </si>
  <si>
    <t xml:space="preserve"> Region Cibao Sur</t>
  </si>
  <si>
    <t xml:space="preserve"> Region Cibao Nordeste</t>
  </si>
  <si>
    <t xml:space="preserve"> Region Enriquillo</t>
  </si>
  <si>
    <t xml:space="preserve"> Region Valdesia</t>
  </si>
  <si>
    <t xml:space="preserve"> Nacional</t>
  </si>
  <si>
    <t xml:space="preserve"> Region Cibao Noroeste</t>
  </si>
  <si>
    <t>Promedio</t>
  </si>
  <si>
    <t xml:space="preserve"> Region Cibao Norte</t>
  </si>
  <si>
    <t xml:space="preserve"> Region Ozama O Metropolitana</t>
  </si>
  <si>
    <t xml:space="preserve"> Santiago Rodriguez</t>
  </si>
  <si>
    <t xml:space="preserve"> Monsenor Nouel</t>
  </si>
  <si>
    <t xml:space="preserve"> San Jose De Ocoa</t>
  </si>
  <si>
    <t xml:space="preserve"> Hermanas Mirabal</t>
  </si>
  <si>
    <t xml:space="preserve"> Samana</t>
  </si>
  <si>
    <t xml:space="preserve"> El Seibo</t>
  </si>
  <si>
    <t xml:space="preserve"> La Romana</t>
  </si>
  <si>
    <t xml:space="preserve"> Bahoruco</t>
  </si>
  <si>
    <t xml:space="preserve"> Sanchez Ramirez</t>
  </si>
  <si>
    <t xml:space="preserve"> Monte Plata</t>
  </si>
  <si>
    <t xml:space="preserve"> Pedernales</t>
  </si>
  <si>
    <t xml:space="preserve"> Hato Mayor</t>
  </si>
  <si>
    <t xml:space="preserve"> San Juan</t>
  </si>
  <si>
    <t xml:space="preserve"> Elias Pina</t>
  </si>
  <si>
    <t xml:space="preserve"> Valverde</t>
  </si>
  <si>
    <t xml:space="preserve"> La Altagracia</t>
  </si>
  <si>
    <t xml:space="preserve"> Maria Trinidad Sanchez</t>
  </si>
  <si>
    <t xml:space="preserve"> San Pedro De Macoris</t>
  </si>
  <si>
    <t xml:space="preserve"> Espaillat</t>
  </si>
  <si>
    <t xml:space="preserve"> Barahona</t>
  </si>
  <si>
    <t xml:space="preserve"> San Cristobal</t>
  </si>
  <si>
    <t xml:space="preserve"> Puerto Plata</t>
  </si>
  <si>
    <t xml:space="preserve"> Duarte</t>
  </si>
  <si>
    <t xml:space="preserve"> Peravia</t>
  </si>
  <si>
    <t xml:space="preserve"> La Vega</t>
  </si>
  <si>
    <t xml:space="preserve"> Azua</t>
  </si>
  <si>
    <t xml:space="preserve"> Independencia</t>
  </si>
  <si>
    <t xml:space="preserve"> Dajabon</t>
  </si>
  <si>
    <t xml:space="preserve"> Monte Cristi</t>
  </si>
  <si>
    <t xml:space="preserve"> Santiago</t>
  </si>
  <si>
    <t xml:space="preserve"> Multiprovincial</t>
  </si>
  <si>
    <t xml:space="preserve"> Distrito Nacional</t>
  </si>
  <si>
    <t xml:space="preserve"> Santo Domingo</t>
  </si>
  <si>
    <t>total</t>
  </si>
  <si>
    <t>PROMEDIO</t>
  </si>
  <si>
    <t xml:space="preserve">Valores en % </t>
  </si>
  <si>
    <t>E-M</t>
  </si>
  <si>
    <t>E-J</t>
  </si>
  <si>
    <t>E-S</t>
  </si>
  <si>
    <t>E-D</t>
  </si>
  <si>
    <t xml:space="preserve">Notas: </t>
  </si>
  <si>
    <t xml:space="preserve">Fuente: Banco Central de la República Dominicana. </t>
  </si>
  <si>
    <t>Actividad Económica</t>
  </si>
  <si>
    <t>Agropecuario</t>
  </si>
  <si>
    <t>Explotación de Minas y Canteras</t>
  </si>
  <si>
    <t>Manufactura Local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Enseñanza</t>
  </si>
  <si>
    <t>Salud</t>
  </si>
  <si>
    <t>Otras actividades de servicios</t>
  </si>
  <si>
    <t>Producto Interno Bruto</t>
  </si>
  <si>
    <t xml:space="preserve"> </t>
  </si>
  <si>
    <t>Valores en millones de US$</t>
  </si>
  <si>
    <t>Conceptos</t>
  </si>
  <si>
    <t>Ene-Sept</t>
  </si>
  <si>
    <t>Variaciones Abs.</t>
  </si>
  <si>
    <t>I. Cuenta Corriente</t>
  </si>
  <si>
    <t>Balanza de Bienes</t>
  </si>
  <si>
    <t>Balanza de Servicios</t>
  </si>
  <si>
    <t>Ingreso Primario</t>
  </si>
  <si>
    <t>Ingreso Secundario</t>
  </si>
  <si>
    <t>II. Cuenta de capital</t>
  </si>
  <si>
    <t xml:space="preserve"> Préstamo / Endeudamiento Neto</t>
  </si>
  <si>
    <t>III. Cuenta Financiera</t>
  </si>
  <si>
    <t>Inversión Directa</t>
  </si>
  <si>
    <t>IV. Errores y Omisiones</t>
  </si>
  <si>
    <t>V. Financiamiento</t>
  </si>
  <si>
    <t>Act. de reservas</t>
  </si>
  <si>
    <t xml:space="preserve">*Cifras preliminares.  </t>
  </si>
  <si>
    <t xml:space="preserve">\Los valores negativos reflejan un endeudamiento de República Dominicana con el resto del mundo.  Los valores positivos significan un préstamo neto de República Dominicana hacia el resto del mundo. </t>
  </si>
  <si>
    <t>Enero - Septiembre</t>
  </si>
  <si>
    <t>Var. Abs.</t>
  </si>
  <si>
    <t>%</t>
  </si>
  <si>
    <t>Importaciones totales</t>
  </si>
  <si>
    <t>I.Nacionales</t>
  </si>
  <si>
    <t>II. Zonas francas</t>
  </si>
  <si>
    <t>Exportaciones totales</t>
  </si>
  <si>
    <t>Balanza Comercial</t>
  </si>
  <si>
    <t>Valores en porcentajes (%)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General</t>
  </si>
  <si>
    <t>Subyacente</t>
  </si>
  <si>
    <t>Meta de inflación</t>
  </si>
  <si>
    <t>Max</t>
  </si>
  <si>
    <t>Min</t>
  </si>
  <si>
    <t xml:space="preserve">Fuente: Informe Índice de Precios al Consumidor (IPC). Banco Central de la República Dominicana. </t>
  </si>
  <si>
    <t>Banco Central de la República Dominicana</t>
  </si>
  <si>
    <t>Tasas de Política Monetaria y Facilidades Permanentes</t>
  </si>
  <si>
    <t>2021-2023</t>
  </si>
  <si>
    <t>En % anual</t>
  </si>
  <si>
    <t>Depósito</t>
  </si>
  <si>
    <t>Tasa de Política Monetaria</t>
  </si>
  <si>
    <t>Préstamo</t>
  </si>
  <si>
    <t>Valores en %</t>
  </si>
  <si>
    <r>
      <rPr>
        <vertAlign val="superscript"/>
        <sz val="9"/>
        <color theme="1"/>
        <rFont val="Gill Sans MT"/>
        <family val="2"/>
      </rPr>
      <t>1</t>
    </r>
    <r>
      <rPr>
        <sz val="9"/>
        <color theme="1"/>
        <rFont val="Gill Sans MT"/>
        <family val="2"/>
      </rPr>
      <t>A partir de febrero de 2013 se introdujo un nuevo mecanismo de operatividad de la política monetaria. 
La TPM pasa a ser una tasa indicativa, mientras que las tasas de las facilidades permanentes quedan definidas a partir de la TPM +/- un porcentaje.</t>
    </r>
  </si>
  <si>
    <r>
      <rPr>
        <vertAlign val="superscript"/>
        <sz val="9"/>
        <color theme="1"/>
        <rFont val="Gill Sans MT"/>
        <family val="2"/>
      </rPr>
      <t>2</t>
    </r>
    <r>
      <rPr>
        <sz val="9"/>
        <color theme="1"/>
        <rFont val="Gill Sans MT"/>
        <family val="2"/>
      </rPr>
      <t xml:space="preserve">En una reunión extraordinaria de política monetaria el 16 de marzo de 2020, se redujo la TPM y se modificaron las tasas de las facilidades permanentes, siendo efectivas a partir del 19 de marzo de 2020. </t>
    </r>
  </si>
  <si>
    <t>Gráfico 20. Tasa de Ocupación del Mercado Laboral en el período 2021-2023</t>
  </si>
  <si>
    <t xml:space="preserve">Ocupación </t>
  </si>
  <si>
    <t>*Cifras Preliminares</t>
  </si>
  <si>
    <t xml:space="preserve">Fuente: Encuesta Continua de Trabajo. Banco Central de la República Dominicana. </t>
  </si>
  <si>
    <t>Instituto Nacional de Aguas Potables y Alcantarillados (INAPA)</t>
  </si>
  <si>
    <r>
      <t>En Millones de RD$</t>
    </r>
    <r>
      <rPr>
        <b/>
        <sz val="11"/>
        <color theme="1"/>
        <rFont val="Avenir Next LT Pro"/>
        <family val="2"/>
      </rPr>
      <t xml:space="preserve">   </t>
    </r>
    <r>
      <rPr>
        <sz val="11"/>
        <color theme="1"/>
        <rFont val="Avenir Next LT Pro"/>
        <family val="2"/>
      </rPr>
      <t xml:space="preserve">  </t>
    </r>
  </si>
  <si>
    <t>Programa</t>
  </si>
  <si>
    <t>Productos</t>
  </si>
  <si>
    <t>UNIDAD DE MEDIDA</t>
  </si>
  <si>
    <t>META PROGRAMADA</t>
  </si>
  <si>
    <t>FORMULADO (RD$ MILLONES)</t>
  </si>
  <si>
    <t>Abastecimiento de Agua Potable</t>
  </si>
  <si>
    <t>Residentes de las provincias bajo la jurisdicción del INAPA con producción de agua potable a través de la red pública</t>
  </si>
  <si>
    <t>Saneamiento y Disposición de Aguas Residuales</t>
  </si>
  <si>
    <t>Residentes de las provincias bajo la jurisdicción del INAPA con servicio de recolección de agua residual a través de la red de alcantarillado</t>
  </si>
  <si>
    <t>M3 de aguas residuales recolectadas</t>
  </si>
  <si>
    <t>Residentes de las provincias bajo el área de jurisdicción del INAPA con aguas residuales tratadas y vertidas al medio ambiente conforme a los parámetros establecidos por las normas</t>
  </si>
  <si>
    <t>M3 de aguas residuales tratadas</t>
  </si>
  <si>
    <t>Gestión Comercial</t>
  </si>
  <si>
    <t>Clientes/usuarios atendidos</t>
  </si>
  <si>
    <t>TOTAL FORMULADO</t>
  </si>
  <si>
    <t>Fuente: Elaboración con datos del SIGEF.</t>
  </si>
  <si>
    <t>Corporación del Acueducto y Alcantarillado de Santo Domingo (CAASD)</t>
  </si>
  <si>
    <t>Residentes de los sectores bajo jurisdicción de la CAASD con suministro de agua potable a través de la Red Pública</t>
  </si>
  <si>
    <t>M3 de agua suministrada</t>
  </si>
  <si>
    <t>Residentes  de los sectores bajo jurisdicción de la CAASD con servicio de recolección de agua residual a través de la red de alcantarillado</t>
  </si>
  <si>
    <t>Residentes de los sectores bajo jurisdicción de la CAASD con servicio tratamiento de aguas residuales y vertido al medio ambiente conforme a los parámetros establecidos por las normas vigentes</t>
  </si>
  <si>
    <t>Residentes de los sectores bajo jurisdicción de la CAASD con atención a las solicitudes de servicios comerciales, reclamos y denuncias</t>
  </si>
  <si>
    <t>M3 de agua producidas</t>
  </si>
  <si>
    <t>M3 de agua distribuida</t>
  </si>
  <si>
    <t>Cantidad de clientes atendidos</t>
  </si>
  <si>
    <t>Tabla 16. Presupuesto Físico por programas y productos Corporación del Acueducto y Alcantarillado de Santo Domingo (CAASD)</t>
  </si>
  <si>
    <t>Tabla 21. Presupuesto Formulado del Sector Público Consolidado</t>
  </si>
  <si>
    <t>Notas:</t>
  </si>
  <si>
    <t>Tabla 15. Presupuesto Físico por programas y productos Instituto Nacional de Aguas Potables y Alcantarillados (INAPA)</t>
  </si>
  <si>
    <t xml:space="preserve">Tabla 16. Presupuesto Formulado Consolidado por Ámbito Institucional del SPNF  </t>
  </si>
  <si>
    <t xml:space="preserve">Clasificación Económica de los Ingresos </t>
  </si>
  <si>
    <t>TOTAL SPNF</t>
  </si>
  <si>
    <t>Tabla 17. Proceso de Consolidación por Ámbito Institucional del SPNF</t>
  </si>
  <si>
    <t>% del PIB</t>
  </si>
  <si>
    <t>2.1.1.1 - Remuneraciones</t>
  </si>
  <si>
    <t>2.1.1.2 - Bienes y servicios</t>
  </si>
  <si>
    <t>2.1.1.9 - Otros gastos de explotación</t>
  </si>
  <si>
    <t>2.1.2.1 - Remuneraciones</t>
  </si>
  <si>
    <t>2.1.2.2 - Bienes y servicios</t>
  </si>
  <si>
    <t>2.1.2.7 - 5 %  que se asigna durante el ejercicio para gasto corriente</t>
  </si>
  <si>
    <t>2.1.2.8 - 1 %  que se asigna durante el ejercicio para gasto corriente por calamidad publica</t>
  </si>
  <si>
    <t>Grand Total</t>
  </si>
  <si>
    <t>Fuente: Elaborado con datos del Sistema de Gestión de la Información Financiera (SIGEF) y Centralización Información Financiera Del Estado (CIFE).</t>
  </si>
  <si>
    <t>Variaciones</t>
  </si>
  <si>
    <t>3 = 2-1</t>
  </si>
  <si>
    <t>4 = 3/1</t>
  </si>
  <si>
    <t>Finalidad / Función</t>
  </si>
  <si>
    <t>Variación</t>
  </si>
  <si>
    <t>1.1 - Administración general</t>
  </si>
  <si>
    <t>1.2 - Relaciones internacionales</t>
  </si>
  <si>
    <t>1.3 - Defensa nacional</t>
  </si>
  <si>
    <t>1.4 - Justicia, orden público y seguridad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.1 - Protección del aire, agua y suelo</t>
  </si>
  <si>
    <t>3.2 - Protección de la biodiversidad y ordenación de desechos</t>
  </si>
  <si>
    <t>3.3 - Cambio Climático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.1 - Intereses y comisiones de deuda pública</t>
  </si>
  <si>
    <t>Fuentes Financieras</t>
  </si>
  <si>
    <t>Fuente: OECD Economic Outlook, 2024.</t>
  </si>
  <si>
    <t>2013 – 2024</t>
  </si>
  <si>
    <t>Valores en Índices</t>
  </si>
  <si>
    <r>
      <t xml:space="preserve">Gráfico 1 Índice de Riesgos Geopolíticos y del Comercio Internacional
2013 – 2024
</t>
    </r>
    <r>
      <rPr>
        <sz val="11"/>
        <color rgb="FF000000"/>
        <rFont val="Avenir Next LT Pro"/>
        <family val="2"/>
      </rPr>
      <t>Valores en Índices</t>
    </r>
  </si>
  <si>
    <t>Estimado 2024</t>
  </si>
  <si>
    <t>Tabla 1. Proyecciones Globales de Crecimiento 2025-2026</t>
  </si>
  <si>
    <t>Fuente: Global Economics Prospects, World Bank.</t>
  </si>
  <si>
    <r>
      <t xml:space="preserve">Gráfico 2. Tasa de Inflación Interanual EE. UU.
2022 – 2024
</t>
    </r>
    <r>
      <rPr>
        <sz val="11"/>
        <color theme="1"/>
        <rFont val="Avenir Next LT Pro"/>
        <family val="2"/>
      </rPr>
      <t>Valores en Porcentajes (%)</t>
    </r>
  </si>
  <si>
    <t>Gráfico 3. Rango Meta de Tasas de Fondos Federales
2020 - 2024
Valores en Porcentajes (%)</t>
  </si>
  <si>
    <t>Fuente: Federal Reserve of St Louis.</t>
  </si>
  <si>
    <t>Gráfico 6. Tasas de Interés de los principales Bancos Centrales</t>
  </si>
  <si>
    <t>Fuente: Trading Economics.</t>
  </si>
  <si>
    <t>Fuente: Balance Preliminar de las Economías de América Latina y el Caribe, CEPAL.</t>
  </si>
  <si>
    <t>Fuente: Pink Sheet del Banco Mundial.</t>
  </si>
  <si>
    <t>Fuente: Banco Central de la República Dominicana</t>
  </si>
  <si>
    <t>enero – diciembre (2023 – 2024)*</t>
  </si>
  <si>
    <t>En porcentaje (%) del PIB</t>
  </si>
  <si>
    <t>Administración Pública</t>
  </si>
  <si>
    <t>Tabla 2. Tasa de Crecimiento Económico por Actividad Económica</t>
  </si>
  <si>
    <t xml:space="preserve">Tabla 3. Balanza de Pagos de la República Dominicana Enero-Septiembre (2023-2024) </t>
  </si>
  <si>
    <t>2023/2024</t>
  </si>
  <si>
    <t xml:space="preserve">Fuente: Resultados Preliminares de la Economía Dominicana Enero-Septiembre 2024. Banco Central de la República Dominicana. </t>
  </si>
  <si>
    <t xml:space="preserve">Tabla 4. Balanza Comercial de la República Dominicana Enero-Septiembre (2023 -2024) </t>
  </si>
  <si>
    <t>Fuente: Estadísticas de la balanza comercial del Banco Central Enero-Septiembre 2024.</t>
  </si>
  <si>
    <t>Gráfico 18. Evolución Enero 2023 - Diciembre 2024 de la Tasa de Política Monetaria (TPM)</t>
  </si>
  <si>
    <t>Gráfico 19. Inflación anualizada 2023 -  2024</t>
  </si>
  <si>
    <r>
      <t xml:space="preserve"> </t>
    </r>
    <r>
      <rPr>
        <sz val="11"/>
        <color rgb="FF000000"/>
        <rFont val="Avenir Next LT Pro"/>
        <family val="2"/>
      </rPr>
      <t>En porcentaje (%)</t>
    </r>
  </si>
  <si>
    <t>Ocupados formales</t>
  </si>
  <si>
    <t>Ocupados informales</t>
  </si>
  <si>
    <t>III</t>
  </si>
  <si>
    <t>IV</t>
  </si>
  <si>
    <t>I</t>
  </si>
  <si>
    <t>II</t>
  </si>
  <si>
    <t>Gráfico 20. Distribución del Mercado de Trabajo</t>
  </si>
  <si>
    <t>Gráfico 21. Tasa de Ocupación del Mercado Laboral en el período 2022-2024</t>
  </si>
  <si>
    <t>Tabla XX. Presupuesto Formulado Agregado del Sector Público por Ámbito Institucional</t>
  </si>
  <si>
    <t>Tabla XX. Presupuesto Formulado Agregado del Sector Público</t>
  </si>
  <si>
    <t>Tabla 5. Presupuesto Formulado Agregado del Sector Público</t>
  </si>
  <si>
    <r>
      <t>2016 – 2025*</t>
    </r>
    <r>
      <rPr>
        <sz val="11"/>
        <color theme="1"/>
        <rFont val="Aptos"/>
        <family val="2"/>
      </rPr>
      <t xml:space="preserve"> </t>
    </r>
  </si>
  <si>
    <t>SPNF</t>
  </si>
  <si>
    <t>SF</t>
  </si>
  <si>
    <t>Fuente: Elaborado con datos de Informes de Consolidación 2016 - 2023, SIGEF, CIFE.</t>
  </si>
  <si>
    <t>Nota: *El 2025 incluye las Instituciones Públicas Financieras.</t>
  </si>
  <si>
    <t>2025*</t>
  </si>
  <si>
    <t>El monto RD$3,288.6 millones está hecho a escala para poder percibir que este pertenece al SF.</t>
  </si>
  <si>
    <t>Gráfico 18. Transacciones Consolidables</t>
  </si>
  <si>
    <t>Tabla 11. Matriz de transacciones formuladas consolidables del SP</t>
  </si>
  <si>
    <t>agua</t>
  </si>
  <si>
    <t>energia</t>
  </si>
  <si>
    <t>Instituciones públicas financieras monetarias</t>
  </si>
  <si>
    <t>Instituciones públicas financieras no monetarias</t>
  </si>
  <si>
    <t>Gráfico 15. Ingresos Formulados Consolidados por Ámbito del SPNF</t>
  </si>
  <si>
    <t>Porcentaje del total de Ingresos</t>
  </si>
  <si>
    <t>En Porcentaje (%)</t>
  </si>
  <si>
    <t>Empresas Públicas Financieras Monetarias</t>
  </si>
  <si>
    <t>Empresas Públicas Financieras no Monetarias</t>
  </si>
  <si>
    <t>Tabla 12. Comparativo Presupuesto Consolidado del SP por clasificación económica</t>
  </si>
  <si>
    <t>2024 - 2025</t>
  </si>
  <si>
    <t>Nominal</t>
  </si>
  <si>
    <t>Relativa</t>
  </si>
  <si>
    <t>PIB Formulacion 2025</t>
  </si>
  <si>
    <t>PIB formulacion 2024</t>
  </si>
  <si>
    <t>Nota: PIB del Panorama Macroeconómico, actualizado al 21 de agosto 2024.</t>
  </si>
  <si>
    <t>Tabla 13.  Distribución del presupuesto inicial de gastos del SP por finalidad</t>
  </si>
  <si>
    <t xml:space="preserve"> Instituciones públicas financieras no monetarias</t>
  </si>
  <si>
    <r>
      <t xml:space="preserve">Tabla 14. Comparativo presupuesto inicial de gastos del SP por finalidad 
2024-2025
</t>
    </r>
    <r>
      <rPr>
        <sz val="14"/>
        <color theme="1"/>
        <rFont val="Avenir Next LT Pro"/>
        <family val="2"/>
      </rPr>
      <t xml:space="preserve">En Millones de RD$ </t>
    </r>
    <r>
      <rPr>
        <b/>
        <sz val="14"/>
        <color theme="1"/>
        <rFont val="Avenir Next LT Pro"/>
        <family val="2"/>
      </rPr>
      <t xml:space="preserve"> </t>
    </r>
  </si>
  <si>
    <r>
      <t>% del PIB</t>
    </r>
    <r>
      <rPr>
        <b/>
        <vertAlign val="superscript"/>
        <sz val="11"/>
        <color theme="0"/>
        <rFont val="Avenir Next LT Pro"/>
        <family val="2"/>
      </rPr>
      <t>1</t>
    </r>
  </si>
  <si>
    <t>1/ El PIB utilizado para obtener estas ratios corresponden a los PIB de formulación del presupuesto de cada año
Fuente: Elaborado con datos del SIGEF, CIFE.</t>
  </si>
  <si>
    <r>
      <t xml:space="preserve">Tabla 15. Presupuesto de gastos del SP por Clasificación Finalidad
2025
</t>
    </r>
    <r>
      <rPr>
        <sz val="11"/>
        <color theme="1"/>
        <rFont val="Avenir Next LT Pro"/>
        <family val="2"/>
      </rPr>
      <t xml:space="preserve">En millones RD$ </t>
    </r>
  </si>
  <si>
    <t>Organismos autónomos y descentralizados no financieros</t>
  </si>
  <si>
    <t>Instituciones Públicas de la seguridad social</t>
  </si>
  <si>
    <t>Empresas públicas no financieras</t>
  </si>
  <si>
    <r>
      <t>% PIB</t>
    </r>
    <r>
      <rPr>
        <b/>
        <vertAlign val="superscript"/>
        <sz val="12"/>
        <color theme="0"/>
        <rFont val="Avenir Next LT Pro"/>
        <family val="2"/>
      </rPr>
      <t>1</t>
    </r>
  </si>
  <si>
    <t>10=9/PIB</t>
  </si>
  <si>
    <t>Nota: Las cifras de PIB utilizados para los años referidos fueron obtenidos del Panorama Macroeconómico, actualizado al 21 de agosto 2024, elaborado por el Ministerio de Economía, Planificación y Desarrollo (MEPyD).
Fuente: Sistema de Gestión de la Información Financiera (SIGEF) y Centralización Información Financiera Del Estado (CIFE).</t>
  </si>
  <si>
    <t>Financiamiento neto</t>
  </si>
  <si>
    <t xml:space="preserve">Fuente: Elaboración propia con datos del SIGEF, CIFE. Fuente: Elaboración propia con datos del SIGEF, CIFE. </t>
  </si>
  <si>
    <t>Tabla 16. Presupuesto Formulado del Sector Público Consolidado por Ámbito Institucional</t>
  </si>
  <si>
    <t>PIB Marco Macroeconómico MEPyD, 08/2024</t>
  </si>
  <si>
    <t>Fuente: Elaboración propia con datos del SIGEF, CIFE.</t>
  </si>
  <si>
    <t>PIB formulación 2025</t>
  </si>
  <si>
    <t>PIB formulación 2024</t>
  </si>
  <si>
    <t xml:space="preserve">Sector Público </t>
  </si>
  <si>
    <t>1.1.1.1.1-Administración central</t>
  </si>
  <si>
    <t>1.1.1-Impuestos</t>
  </si>
  <si>
    <t>1.1.1.1-Impuestos sobre el ingreso, las utilidades  y las ganancias de capital</t>
  </si>
  <si>
    <t>1.1.1.3-Impuestos sobre la propiedad</t>
  </si>
  <si>
    <t>1.1.1.4-Impuestos sobre los bienes y servicios</t>
  </si>
  <si>
    <t>1.1.1.5-Impuestos sobre el comercio y las transacciones internacionales/comercio exterior</t>
  </si>
  <si>
    <t>1.1.1.6-Impuestos ecológicos</t>
  </si>
  <si>
    <t>1.1.1.9-Impuestos diversos</t>
  </si>
  <si>
    <t>1.1.1.1.2-Instituciones públicas descentralizadas y autónomas no financieras</t>
  </si>
  <si>
    <t>1.1.1.9 - Impuestos diversos</t>
  </si>
  <si>
    <t>1.1.1.2.1-Gobiernos centrales municipale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 xml:space="preserve">Sector Público No Financiero </t>
  </si>
  <si>
    <t xml:space="preserve">Desvio </t>
  </si>
  <si>
    <t xml:space="preserve">Gobiernos Locales </t>
  </si>
  <si>
    <t>Gráfico 23. Demanda Agregada</t>
  </si>
  <si>
    <t xml:space="preserve">Participación </t>
  </si>
  <si>
    <t>3 = 1+ 2</t>
  </si>
  <si>
    <t>5 = 3/PIB</t>
  </si>
  <si>
    <t xml:space="preserve">Empresas Públicas no Financieras </t>
  </si>
  <si>
    <t xml:space="preserve">Total general </t>
  </si>
  <si>
    <t>Tabla 18. Gasto Formulado en Remuneraciones por Ámbito Institucional del SP</t>
  </si>
  <si>
    <t>PIB 2024</t>
  </si>
  <si>
    <t>03 - Construcción Línea 2C del Metro De Santo Domingo Tramos:  Alcarrizos- Luperón</t>
  </si>
  <si>
    <t>11 - Rehabilitación  y Mantenimiento de Carreteras  (117 Km) y Caminos Vecinales (884 Km) A Nivel Nacional</t>
  </si>
  <si>
    <t>01 - Mejoramiento Puerto de Manzanillo y Sus Vías De Conectividad, Provincia Montecristi, R.D.</t>
  </si>
  <si>
    <t>02 - Ampliación del Servicio de la Linea 1 del Metro de Santo Domingo</t>
  </si>
  <si>
    <t>02 - Rehabilitación para el Desarrollo Turístico y Social de la Ciudad Colonial, Santo Domingo, D.N.</t>
  </si>
  <si>
    <t>14 - Construcción de Puente Levadizo en Sustitución al Flotante sobre El Rio Ozama, entre Av. Francisco Caamaño Deñó con Av. Malecón, Provincia Santo Domingo</t>
  </si>
  <si>
    <t>23 - Mejoramiento de la Conectividad para la Transformacion Digital en la Republica Dominicana</t>
  </si>
  <si>
    <t>04 - Construcción de la Línea 1B del Metro de Santo Domingo, Tramo Villa Mella - Punta, Santo Domingo Norte</t>
  </si>
  <si>
    <t>79 - Reconstrucción de la Infraestructura Vial Urbana del Municipio Santo Domingo Oeste, Provincia Santo Domingo</t>
  </si>
  <si>
    <t>03 - Ampliación del Sistema Nacional de Atencion a Emergencias y Seguridad 9-1-1, Fase II</t>
  </si>
  <si>
    <t>02 - Reconstrucción  de la Infraestructura Vial Urbana del Municipio Santo Domingo Este</t>
  </si>
  <si>
    <t>01 - Mejoramiento de la Sanidad e Inocuidad Agro-Alimentaria en la República Dominicana</t>
  </si>
  <si>
    <t>01 - Mejoramiento Urbano, Social y Ambiental del Barrio Domingo Savio (La Cienega - Los Guandules), Distrito Nacional</t>
  </si>
  <si>
    <t>17 - Reparación de Instalaciones Deportivas Del Centro Olímpico Juan Pablo Duarte,Distrito Nacional.</t>
  </si>
  <si>
    <t>05 - Construcción Edificio Nueva Sede Central de la Policía Nacional en el Distrito Nacional</t>
  </si>
  <si>
    <t>02 - Construcción de 2,000 Viviendas en el Distrito Municipal Hato Del Yaque, Provincia Santiago</t>
  </si>
  <si>
    <t>10 - Reconstrucción hospital jose maria cabral y baez, santiago, provincia santiago</t>
  </si>
  <si>
    <t>94-RECONSTRUCCIÓN DE 26.3 KM DE VIAS EN BARRIOS Y ACCESOS DE PLAYA EN LA ISABELA, MUNICIPIO LUPERON PROV. PUERTO PLATA</t>
  </si>
  <si>
    <t>01-MEJORAMIENTO DE LOS RIOS NIGUA Y YUBAZO, PROV. SAN CRISTOBAL</t>
  </si>
  <si>
    <t>43-AMPLIACIÓN CONSTRUCCIÓN TRES (3) EDIFICIOS DE PARQUEOS EN LA CIUDAD DE SANTO DOMINGO</t>
  </si>
  <si>
    <t>73-REPARACIÓN HOSPITAL EN LA PROVINCIA SAN PEDRO DE MACORÍS</t>
  </si>
  <si>
    <t>49-CONSTRUCCIÓN DE LA AVENIDA CIRCUNVALACIÓN DE SAN FRANCISCO DE MACORÍS, PROVINCIA DUARTE</t>
  </si>
  <si>
    <t>30-REMODELACIÓN HOSPITAL MUNICIPAL DE SAN JOSÉ DE LAS MATAS EN LA PROVINCIA DE SANTIAGO</t>
  </si>
  <si>
    <t>02-REHABILITACIÓN PARA EL DESARROLLO TURÍSTICO Y SOCIAL DE LA CIUDAD COLONIAL, SANTO DOMINGO, D.N.</t>
  </si>
  <si>
    <t>25-REMODELACIÓN HOSPITAL PRESIDENTE ESTRELLA UREÑA, PROV. SANTIAGO</t>
  </si>
  <si>
    <t>07-CONSTRUCCIÓN PALACIO DE JUSTICIA DE SANTO DOMINGO ESTE</t>
  </si>
  <si>
    <t>05-CONSTRUCCIÓN CENTRO MODELO DE PRESTACIÓN DE SERVICIOS PARA MUJERES (CIUDAD MUJER)</t>
  </si>
  <si>
    <t>01-MEJORAMIENTO DE LA SANIDAD E INOCUIDAD AGRO-ALIMENTARIA EN LA REPÚBLICA DOMINICANA</t>
  </si>
  <si>
    <t>24-REMODELACIÓN HOSPITAL SALVADOR GAUTIER, PROV. SANTO DOMINGO</t>
  </si>
  <si>
    <t>40-CONSTRUCCIÓN DE CUATRO (04) CENTROS DE ATENCION INTEGRAL PARA NIÑOS DISCAPACITADOS(CAID) (COORDINADO CON EL DESPACHO DE LA PRIMERA DAMA.</t>
  </si>
  <si>
    <t>10-CONSTRUCCIÓN DE LA INTERCONEXION CARRETERA ZONA FRANCA GUERRA Y NUEVA AUTOPISTA DEL NORDESTE</t>
  </si>
  <si>
    <t>60-CONSTRUCCIÓN DE PLANTELES EDUCATIVOS EN LA PROVINCIA SANTIAGO (FASE 3)</t>
  </si>
  <si>
    <t>01-MEJORAMIENTO DE LA INFRAESTRUCTURA VIAL EN LA PROVINCIA DE SANTIAGO</t>
  </si>
  <si>
    <t>05-MEJORAMIENTO DE LA INFRAESTRUCTURA VIAL EN LA PROVINCIA SANTO DOMINGO</t>
  </si>
  <si>
    <t>36-MEJORAMIENTO DE LA INFRAESTRUCTURA VIAL EN EL DISTRITO NACIONAL</t>
  </si>
  <si>
    <t>54-CONSTRUCCIÓN AVENIDA DEL NUEVO CAMINO</t>
  </si>
  <si>
    <t>34-REPARACIÓN HOSPITAL DOCENTE PADRE BILLINI, DISTRITO NACIONAL,  PROV SANTO DOMINGO, REPÚBLICA DOMINICANA</t>
  </si>
  <si>
    <t>06-RECONSTRUCCIÓN CARRETERA HATO MAYOR - EL PUERTO, PROVINCIA HATO MAYOR</t>
  </si>
  <si>
    <t>22-CONSTRUCCIÓN DE PLANTELES EDUCATIVOS EN LA PROVINCIA SAN CRISTÓBAL (FASE 3)</t>
  </si>
  <si>
    <t>07-GESTION DE INVERSIONES PÚBLICAS LOCALES PARA LA COHESIÓN TERRITORIAL EN EL MARCO DE LA LEY DE ESTRATEGIA NACIONAL DE DESARROLLO (REPÚBLICA DOMINICANA INCLUSIVA)</t>
  </si>
  <si>
    <t>14-RECONSTRUCCIÓN CARRETERA GUERRA-BAYAGUANA, PROV. MONTE PLATA</t>
  </si>
  <si>
    <t>48-CONSTRUCCIÓN DE PASO A DESNIVEL EN LA AVENIDA 27 DE FEBRERO CON AVENIDA ISABEL AGUIAR (PINTURA) EN SANTO DOMINGO</t>
  </si>
  <si>
    <t>56-CONSTRUCCIÓN DE PLANTELES EDUCATIVOS EN LA PROVINCIA DE SANTIAGO (FASE 2)</t>
  </si>
  <si>
    <t>55-CONSTRUCCIÓN  ACERAS Y CONTENES, BADENES E IMBORNALES EN LAS REGIONES NORTE, SUR Y ESTE</t>
  </si>
  <si>
    <t>50-CONSTRUCCIÓN DE APARTAMENTO EN LA MESOPOTAMIA Y AREAS COMERCIALES (ETAPA II) PROVINCIA SAN JUAN DE LA MAGUANA</t>
  </si>
  <si>
    <t>12-CONSTRUCCIÓN  Y RECUNSTRUCCIÓN DE VIVIENDAS Y EDIFICACIONES PÚBLICAS A NIVEL NACIONAL</t>
  </si>
  <si>
    <t>38-RECONSTRUCCIÓN CARRETERA HACIENDA ESTRELLA - HATILLO - EL PRADO Y PUENTE SOBRE RIO SAVITA, PROVINCIA  MONTE PLATA</t>
  </si>
  <si>
    <t>03-REMODELACIÓN CAMPAMENTO DUARTE - UNIVERSIDAD POLICIA NACIONAL, DISTRITO NACIONAL</t>
  </si>
  <si>
    <t>05-CONSTRUCCIÓN DE PUENTES PEATONALES Y DE MOTOCICLETAS A NIVEL NACIONAL</t>
  </si>
  <si>
    <t>30-RECONSTRUCCIÓN CARRETERA SANTIAGO RODRIGUEZ  MARTIN GARCIA  GUAYUBIN, PROVINCIA  MONTECRISTI</t>
  </si>
  <si>
    <t>14-CONSTRUCCIÓN DE PLANTELES EDUCATIVOS EN LA PROVINCIA LA VEGA (FASE 3)</t>
  </si>
  <si>
    <t>13-CONSTRUCCIÓN CONSTRUCCIÓN HOSPITAL BOCA CHICA.</t>
  </si>
  <si>
    <t>52-CONSTRUCCIÓN DE PLANTELES EDUCATIVOS EN LA PROVINCIA DE SAN CRISTÓBAL (FASE 2)</t>
  </si>
  <si>
    <t>04-REHABILITACIÓN PUENTE FLOTANTE EN LA AVENIDA FRANCISCO CAAMAÑO  CON AVENIDA BARCELO (FRENTE A LA FORTALEZA OZAMA), SANTO DOMINGO Y DISTRITO NACIONAL</t>
  </si>
  <si>
    <t>28-CONSTRUCCIÓN DE LA CIRCUNVALACION DE AZUA 1RA. ETAPA, EN LA PROVINCIA AZUA</t>
  </si>
  <si>
    <t>85-REMODELACIÓN HOSPITALES DE LA PROVINCIA PUERTO PLATA</t>
  </si>
  <si>
    <t>36-RECONSTRUCCIÓN CARRETERA HACIENDA ESTRELLA - EL CACIQUE, PROVINCIA MONTE PLATA</t>
  </si>
  <si>
    <t>86-REPARACIÓN DE HOSPITALES EN LA PROVINCIA VALVERDE</t>
  </si>
  <si>
    <t>75-REPARACIÓN HOSPITALES DE LA PROVINCIA BARAHONA</t>
  </si>
  <si>
    <t>84-REPARACIÓN DE LOS HOSPITALES DE LA PROVINCIA ELIAS PIÑA</t>
  </si>
  <si>
    <t>39-CONSTRUCCIÓN DE 78 PLANTELES ESCOLARES EN LA PROVINCIA SANTO DOMINGO</t>
  </si>
  <si>
    <t>80-REPARACIÓN HOSPITAL DE LA PROVINCIA DAJABÓN</t>
  </si>
  <si>
    <t>44-CONSTRUCCIÓN DE PLANTELES EDUCATIVOS EN LA PROVINCIA DE LA VEGA (FASE 2)</t>
  </si>
  <si>
    <t>81-REPARACIÓN HOSPITALES DEL DISTRITO NACIONAL</t>
  </si>
  <si>
    <t>26-RECONSTRUCCIÓN DE LA CAPA DE RODADURA DE LA AUTOPISTA JUAN PABLO DUARTE</t>
  </si>
  <si>
    <t>10-CONSTRUCCIÓN DE LA CIUDAD ESPERANZA DE LOS BARRANCONES, PROVINCIA BARAHONA</t>
  </si>
  <si>
    <t>40-CONSTRUCCIÓN CARRETERA VILLA ELISA - PUNTA RUSIA - LA ENSENADA, PROVINCIA MONTECRISTI</t>
  </si>
  <si>
    <t>24-CONSTRUCCIÓN DE PROLONGACIÓN CIRCUNVALACIÓN NORTE, PROVINCIA SANTIAGO</t>
  </si>
  <si>
    <t>12-CONSTRUCCIÓN DE PLANTELES EDUCATIVOS EN LA PROVINCIA LA ALTAGRACIA (FASE 3)</t>
  </si>
  <si>
    <t>31-CONSTRUCCIÓN DE 18 ESTANCIAS INFANTILES EN LA PROVINCIA SANTO DOMINGO</t>
  </si>
  <si>
    <t>99-CONSTRUCCIÓN DE APARTAMENTOS TIPO - AH, EN EL ALTOS DE HATICO,  MUNICIPIO LA VEGA, PROVINCIA LA VEGA</t>
  </si>
  <si>
    <t>18-CONSTRUCCIÓN DE PLANTELES EDUCATIVOS EN LA PROVINCIA MONTE PLATA (FASE 3)</t>
  </si>
  <si>
    <t>20-CONSTRUCCIÓN DE PLANTELES EDUCATIVOS EN LA PROVINCIA PUERTO PLATA (FASE 3)</t>
  </si>
  <si>
    <t>09-CONSTRUCCIÓN DE PLANTELES EDUCATIVOS EN LA PROVINCIA ESPAILLAT (FASE 3)</t>
  </si>
  <si>
    <t>25-REPARACIÓN DEL DISTRIBUIDOR DEL KILÓMETRO 9 DE LA AVENIDA JOHN F. KENNEDY CON AVENIDA LUPERÓN EN EL DISTRITO NACIONAL</t>
  </si>
  <si>
    <t>67-CONSTRUCCIÓN DE 13 ESTANCIAS INFANTILES EN LA PROVINCIA SANTO DOMINGO (FASE 3)</t>
  </si>
  <si>
    <t>10-CONSTRUCCIÓN PUENTE METALICO SOBRE EL RIO JACUBA EN LA PROVINCIA PUERTO PLATA</t>
  </si>
  <si>
    <t>08-MEJORAMIENTO DE LA INFRAESTRUCTURA VIAL EN LA PROVINCIA DE  AZUA</t>
  </si>
  <si>
    <t>24-MEJORAMIENTO DE LA INFRAESTRUCTURA VIAL EN LA PROVINCIA SANTIAGO RODRIGUEZ</t>
  </si>
  <si>
    <t>23-MEJORAMIENTO DE LA INFRAESTRUCTURA VIAL EN LA PROVINCIA MONTE PLATA</t>
  </si>
  <si>
    <t>07-MEJORAMIENTO DE LA INFRAESTRUCTURA VIAL EN LA PROVINCIA BARAHONA</t>
  </si>
  <si>
    <t>28-MEJORAMIENTO DE LA INFRAESTRUCTURA VIAL EN LA PROVINCIA PERAVIA</t>
  </si>
  <si>
    <t>33-MEJORAMIENTO DE LA INFRAESTRUCTURA VIAL EN LA PROVINCIA LA ROMANA.</t>
  </si>
  <si>
    <t>04-MEJORAMIENTO DE LA INFRAESTRUCTURA VIAL EN LA PROVINCIA BAHORUCO</t>
  </si>
  <si>
    <t>38-MEJORAMIENTO INFRAESTRUCTURA VIAL EN LA PROVINCIA MARÍA TRINIDAD SÁNCHEZ</t>
  </si>
  <si>
    <t>13-MEJORAMIENTO DE LA INFRAESTRUCTURA VIAL EN LA PROVINCIA PUERTO PLATA</t>
  </si>
  <si>
    <t>12-MEJORAMIENTO DE LA INFRAESTRUCTURA VIAL EN LA PROVINCIA SAN PEDRO DE MACORIS</t>
  </si>
  <si>
    <t>10-MEJORAMIENTO DE LA INFRAESTRUCTURA VIAL EN LA PROVINCIA EL SEIBO</t>
  </si>
  <si>
    <t>30-MEJORAMIENTO DE LA INFRAESTRUCTURA VIAL EN LA PROVINCIA HERMANAS MIRABAL</t>
  </si>
  <si>
    <t>35-MEJORAMIENTO DE LA INFRAESTRUCTURA VIAL EN LA PROVINCIA SAN JOSÉ DE OCOA</t>
  </si>
  <si>
    <t>31-MEJORAMIENTO DE LA INFRAESTRUCTURA VIAL EN LA PROVINCIA SÁNCHEZ RAMÍREZ</t>
  </si>
  <si>
    <t>37-MEJORAMIENTO DE LA INFRAESTRUCTURA VIAL EN LA PROVINCIA SAN JUAN</t>
  </si>
  <si>
    <t>22-MEJORAMIENTO INFRAESTRUCTURA VIAL EN LA PROVINCIA LA ALTAGRACIA</t>
  </si>
  <si>
    <t>27-MEJORAMIENTO DE LA INFRAESTRUCTURA VIAL EN LA PROVINCIA DE DUARTE</t>
  </si>
  <si>
    <t>09-MEJORAMIENTO DE LA INFRAESTRUCTURA VIAL EN LA PROVINCIA SAN CRISTÓBAL</t>
  </si>
  <si>
    <t>34-MEJORAMIENTO DE LA INFRAESTRUCTURA VIAL EN LA PROVINCIA DAJABON</t>
  </si>
  <si>
    <t>20-MEJORAMIENTO DE LA INFRAESTRUCTURA VIAL EN LA PROVINCIA MONSEÑOR NOUEL</t>
  </si>
  <si>
    <t>21-MEJORAMIENTO DE LA INFRAESTRUCTURA VIAL EN LA PROVINCIA PEDERNALES</t>
  </si>
  <si>
    <t>26-MEJORAMIENTO DE LA INFRAESTRUCTURA VIAL EN LA PROVINCIA VALVERDE</t>
  </si>
  <si>
    <t>25-MEJORAMIENTO INFRAESTRUCTURA VIAL EN LA PROVINCIA ESPAILLAT.</t>
  </si>
  <si>
    <t>29-MEJORAMIENTO INFRAESTRUCTURA VIAL EN LA PROVINCIA INDEPENDENCIA</t>
  </si>
  <si>
    <t>18-RECONSTRUCCIÓN CARRETERA SABANA LARGA-RANCHO ARRIBA-SAN JOSE DE OCOA  Y   RECONST. CARRET. JUAN ADRIAN - RANCHO ARRIBA PARTE A Y B, PROV., SAN JOSE DE OCOA</t>
  </si>
  <si>
    <t>28-CONSTRUCCIÓN DEL HOSPITAL DE VILLA HERMOSA EN LA PROVINCIA DE LA ROMANA</t>
  </si>
  <si>
    <t>27-CONSTRUCCIÓN DEL HOSPITAL MUNICIPAL DE PUNTA CANA EN LA PROVINCIA DE LA ALTAGRACIA</t>
  </si>
  <si>
    <t>55-CONSTRUCCIÓN DE PLANTELES EDUCATIVOS EN LA PROVINCIA DE SAN PEDRO DE MACORÍS (FASE 2)</t>
  </si>
  <si>
    <t>13-CONSTRUCCIÓN DE PLANTELES EDUCATIVOS EN LA PROVINCIA LA ROMANA (FASE 3)</t>
  </si>
  <si>
    <t>22-CONSTRUCCIÓN DE 35 PLANTELES ESCOLARES EN LA PROVINCIA LA VEGA</t>
  </si>
  <si>
    <t>02-RECONSTRUCCIÓN CAMINO VECINAL CRUCE CARRETERA HATO MAYOR - EL SEYBO - MAGARIN - CRUCE CARRETERA HATO MAYOR - EL SEYBO</t>
  </si>
  <si>
    <t>57-CONSTRUCCIÓN DE PLANTELES EDUCATIVOS EN LA PROVINCIA SAN PEDRO DE MACORÍS (FASE 3)</t>
  </si>
  <si>
    <t>50-CONSTRUCCIÓN DE PLANTELES EDUCATIVOS EN LA PROVINCIA DE PUERTO PLATA (FASE 2)</t>
  </si>
  <si>
    <t>56-CONSTRUCCIÓN DE PLANTELES EDUCATIVOS EN LA PROVINCIA SAN JUAN (FASE 3)</t>
  </si>
  <si>
    <t>48-CONSTRUCCIÓN DE PLANTELES EDUCATIVOS EN LA PROVINCIA DE MONTE PLATA (FASE 2)</t>
  </si>
  <si>
    <t>33-CONSTRUCCIÓN DE 43 PLANTELES ESCOLARES EN LA PROVINCIA SAN CRISTOBAL</t>
  </si>
  <si>
    <t>01-CONSTRUCCIÓN DE PLANTELES ESCOLARES EN LA PROVINCIA AZUA (FASE 3)</t>
  </si>
  <si>
    <t>42-CONSTRUCCIÓN DE PLANTELES EDUCATIVOS EN LA PROVINCIA DE LA ALTAGRACIA (FASE 2)</t>
  </si>
  <si>
    <t>32-MEJORAMIENTO DE LDE LA  INFRAESTRUCTURA VIAL EN LA PROVINCIA   DE HATO MAYOR</t>
  </si>
  <si>
    <t>18-MEJORAMIENTO DE LA INFRAESTRUCTURA VIAL EN LA PROVINCIA DE SAMANA</t>
  </si>
  <si>
    <t>02-MEJORAMIENTO DE LA INFRAESTRUCTURA VIAL EN LA PROVINCIA LA VEGA</t>
  </si>
  <si>
    <t>04-RECONSTRUCCIÓN CAMINO FANTINO - SIERRA PRIETA - COMEDERO, MUNICIPIO FANTINO, PROVINCIA SANCHEZ RAMIREZ</t>
  </si>
  <si>
    <t>19-MEJORAMIENTO DE LA INFRAESTRUCTURA VIAL EN LA PROVINCIA DE  PROVINCIA ELIAS PIÑA</t>
  </si>
  <si>
    <t>18-CONSTRUCCIÓN CONSTRUCCIÓN ESTACIÓN DE PEAJE CIRCUNVALACIÓN AZUA</t>
  </si>
  <si>
    <t>27-CONSTRUCCIÓN DE UN MERCADO EN LA PROVINCIA DE BARAHONA</t>
  </si>
  <si>
    <t>43-CONSTRUCCIÓN DE PLANTELES EDUCATIVOS EN LA PROVINCIA DE LA ROMANA (FASE 2)</t>
  </si>
  <si>
    <t>38-CONSTRUCCIÓN DE 46 PLANTELES ESCOLARES EN LA PROVINCIA SANTIAGO</t>
  </si>
  <si>
    <t>90-REPARACIÓN HOSPITALES DE LA PROVINCIA LA ALTAGRACIA</t>
  </si>
  <si>
    <t>34-RECONSTRUCCIÓN CARRETERA UVERAL  (ENTRE LAS CARRETERAS LAS PALOMAS Y LAS PALOMAS B), MUNICIPIO LICEY AL MEDIO, PROVINCIA SANTIAGO</t>
  </si>
  <si>
    <t>03-MEJORAMIENTO DE LA INFRAESTRUCTURA VIAL EN LA PROVINCIA MONTECRISTI</t>
  </si>
  <si>
    <t>02-CONSTRUCCIÓN DE PLANTELES EDUCATIVOS EN LA PROVINCIA BAHORUCO (FASE 3)</t>
  </si>
  <si>
    <t>03-CONSTRUCCIÓN DE PLANTELES EDUCATIVOS EN LA PROVINCIA BARAHONA (FASE 3)</t>
  </si>
  <si>
    <t>36-CONSTRUCCIÓN  DE PLANTELES EDUCATIVOS EN LA PROVINCIA DE DUARTE (FASE 2)</t>
  </si>
  <si>
    <t>33-CONSTRUCCIÓN  CARRETERA EL CARRIZAL  (ENTRE LA CARRETERA SANCHEZ Y LA FRONTERA DOMINICO - HAITIANO), PROVINCIA ELIAS PIÑA</t>
  </si>
  <si>
    <t>08-RECONSTRUCCIÓN CAMINO VECINAL COMUNIDAD LOS PLATANOS- ZUMBADOR, MUNICIPIO PIEDRA BLANCA, PROVINCIA MONSEÑOR NOUEL</t>
  </si>
  <si>
    <t>03-CONSTRUCCIÓN PUENTE SOBRE RIO INAJE Y CRUCE LAS LANAS - MANUEL BUENO, PROVINCIA DAJABON</t>
  </si>
  <si>
    <t>71-CONSTRUCCIÓN MULTIUSOS CLUB PARQUE HOSTOS, MUNICIPIO CONCEPCION DE  LA VEGA, PROVINCIA LA VEGA</t>
  </si>
  <si>
    <t>35-CONSTRUCCIÓN CIRCUNVALACION LA OTRA BANDA (ENTRE LAS CARRETERAS HIGUEY - LA OTRA BANDA -VERON), PROVINCIA LA ALTAGRACIA</t>
  </si>
  <si>
    <t>73-CONSTRUCCIÓN MULTIUSOS DE  ISABELITA, MUNICIPIO SANTO DOMINGO ESTE, PROVINCIA SANTO DOMINGO</t>
  </si>
  <si>
    <t>50-AMPLIACIÓN  Y REHABILITACION DE 29 PLANTELES ESCOLARES EN LA PROVINCIA DUARTE</t>
  </si>
  <si>
    <t>34-CONSTRUCCIÓN DE 36 ESTANCIAS INFANTILES EN LA PROVINCIA SANTO DOMINGO (FASE 2)</t>
  </si>
  <si>
    <t>66-CONSTRUCCIÓN DE 7 ESTANCIAS INFANTILES EN LA PROVINCIA DE SANTIAGO (FASE 3)</t>
  </si>
  <si>
    <t>64-CONSTRUCCIÓN  DE 10 ESTANCIAS INFANTILES DE LA PROVINCIA DISTRITO NACIONAL (FASE 3)</t>
  </si>
  <si>
    <t>06-CONSTRUCCIÓN DE PLANTELES EDUCATIVOS EN LA PROVINCIA DUARTE (FASE 3)</t>
  </si>
  <si>
    <t>05-RESTAURACIÓN DE LA CUENCA  DEL RÍO OCOA Y SU  COSTA EN LA PROVINCIA SAN JOSÉ DE OCOA.</t>
  </si>
  <si>
    <t>02-CONSTRUCCIÓN DEL PUENTE LA MATA - COTUI, PROVINCIA SÁNCHEZ RAMIREZ</t>
  </si>
  <si>
    <t>37-CONSTRUCCIÓN DE PLANTELES EDUCATIVOS EN LA PROVINCIA DE ESPAILLAT (FASE 2)</t>
  </si>
  <si>
    <t>57-AMPLIACIÓN Y REHABILITACION DE 22 PLANTELES ECOLARES EN LA PROVINCIA DE LA VEGA</t>
  </si>
  <si>
    <t>35-CONSTRUCCIÓN  DE 8 ESTANCIAS INFANTILES EN LA PROVINCIA SANTIAGO (FASE 2)</t>
  </si>
  <si>
    <t>46-CONSTRUCCIÓN DE PLANTELES EDUCATIVOS EN LA PROVINCIA DE MONSEÑOR NOUEL (FASE 2)</t>
  </si>
  <si>
    <t>34-CONSTRUCCIÓN DEL MATADERO DE LA PROVINCIA BARAHONA</t>
  </si>
  <si>
    <t>62-CONSTRUCCIÓN DE PLANTELES EDUCATIVOS EN LA PROVINCIA VALVERDE (FASE 3)</t>
  </si>
  <si>
    <t>31-CONSTRUCCIÓN DE 18 PLANTELES ESCOLARES EN LA PROVINCIA PUERTO PLATA</t>
  </si>
  <si>
    <t>78-REPARACIÓN DE LOS HOSPITALES DE LA PROVINCIA SAN JUAN DE LA MAGUANA</t>
  </si>
  <si>
    <t>60-AMPLIACIÓN Y REHABILITACION DE 15 PLANTELES ESCOLARES  EN LA PROVINCIA MONTE PLATA</t>
  </si>
  <si>
    <t>31-CONSTRUCCIÓN DE PLANTELES EDUCATIVOS EN LA PROVINCIA DE AZUA (FASE 2)</t>
  </si>
  <si>
    <t>72-AMPLIACIÓN Y REHABILITACION DE 28 PLANTELES ESCOLARES EN LA PROVINCIA SANTO DOMINGO</t>
  </si>
  <si>
    <t>49-CONSTRUCCIÓN DE 26 PLANTELES ESCOLARES EN EL DISTRITO NACIONAL</t>
  </si>
  <si>
    <t>97-REPARACIÓN DEL COMPLEJO HOGAR DEL NIÑO CONANI, MUNICIPIO JARABACOA, PROVINCIA LA VEGA</t>
  </si>
  <si>
    <t>05-RECONSTRUCCIÓN CAMINO VECINAL - CRUCE DE HONDURAS - VUELTA GRANDE, TAMAYO, PROVINCIA NEYBA</t>
  </si>
  <si>
    <t>19-CONSTRUCCIÓN DE PLANTELES EDUCATIVOS EN LA PROVINCIA PERAVIA (FASE 3)</t>
  </si>
  <si>
    <t>11-CONSTRUCCIÓN DE 17 PLANTELES ESCOLARES EN LA PROVINCIA AZUA</t>
  </si>
  <si>
    <t>29-CONSTRUCCIÓN DE 10 ESTANCIAS INFANTILES EN LA PROVINCIA SANTIAGO</t>
  </si>
  <si>
    <t>09-RECUPERACION DE LA COBERTURA VEGETAL PARA EL DESARROLLO SOSTENIBLE EN LA REGIÓN CIBAO NOROESTE.</t>
  </si>
  <si>
    <t>59-AMPLIACIÓN Y REHABILITACION DE 19 PLANTELES ESCOLARES EN LA PROVINCIA MONTECRISTI</t>
  </si>
  <si>
    <t>05-CONSTRUCCIÓN EDIFICIO DE DOS NIVELES DEL INSTITUTO DE CARDIOLOGÍA</t>
  </si>
  <si>
    <t>16-CONSTRUCCIÓN CONSTRUCCIÓN DE ESTACIÓN DE PEAJE PROLONGACIÓN CIRCUNVALACIÓN SANTIAGO</t>
  </si>
  <si>
    <t>54-CONSTRUCCIÓN DE PLANTELES EDUCATIVOS EN LA PROVINCIA DE SAN JUAN (FASE 2)</t>
  </si>
  <si>
    <t>92-REPARACIÓN HOSPITALES DE LA PROVINCIA SANTO DOMINGO</t>
  </si>
  <si>
    <t>81-RESTAURACIÓN ÁREA EXTERIOR DEL PARQUE ARQUEOLÓGICO LA ISABELA HISTÓRICA,  MUNICIPIO DE LUPERÓN, PROVINCIA PUERTO PLATA</t>
  </si>
  <si>
    <t>60-CONSTRUCCIÓN DE PLANTELES EDUCATIVOS EN LA PROVINCIA DE VALVERDE (FASE 2)</t>
  </si>
  <si>
    <t>33-CONSTRUCCIÓN DE PLANTELES EDUCATIVOS EN LA PROVINCIA DE BARAHONA (FASE 2)</t>
  </si>
  <si>
    <t>66-AMPLIACIÓN Y REHABILITACION DE 14 PLANTELES ESCOLARES  EN LA PROVINCIA SAN CRISTOBAL</t>
  </si>
  <si>
    <t>05-CONSTRUCCIÓN DE PLANTELES EDUCATIVOS EN LA PROVINCIA DISTRITO NACIONAL (FASE 3)</t>
  </si>
  <si>
    <t>07-CONSTRUCCIÓN CAMINO VECINAL LAS CAOBAS-LOS CAIMONIES-SANTIAGO RODRIGUEZ, PROVINCIA SANTIAGO RODRIGUEZ</t>
  </si>
  <si>
    <t>29-REHABILITACIÓN Y CONSTRUCCIÓN RESIDENCIA ESTUDIANTIL DE LA UNIVERSIDAD AUTÓNOMA DE SANTO DOMINGO</t>
  </si>
  <si>
    <t>11-CONSTRUCCIÓN DE 4 ESTANCIAS INFANTILES EN LA PROVINCIA DE LA ALTAGRACIA</t>
  </si>
  <si>
    <t>87-CONSTRUCCIÓN CASA HOGAR DE ANCIANOS EN SABANETA, MUNICIPIO SAN IGNACIO DE SABANETA, PROVINCIA SANTIAGO RODRIGUEZ</t>
  </si>
  <si>
    <t>45-CONSTRUCCIÓN MONASTERIO LAS CARMELITAS, MONCION, PROVINCIA SANTIAGO RODRIGUEZ</t>
  </si>
  <si>
    <t>21-CONSTRUCCIÓN DE PLANTELES EDUCATIVOS EN LA PROVINCIA SAMANÁ (FASE 3)</t>
  </si>
  <si>
    <t>05-CONSTRUCCIÓN DE 4 ESTANCIAS INFANTILES EN LA PROVINCIA DUARTE</t>
  </si>
  <si>
    <t>63-AMPLIACIÓN Y REHABILITACION DE 15 PLANTELES ESCOLARES  EN LA PROVINCIA PUERTO PLATA</t>
  </si>
  <si>
    <t>51-CONSTRUCCIÓN DE PLANTELES EDUCATIVOS EN LA PROVINCIA DE SAMANÁ (FASE 2)</t>
  </si>
  <si>
    <t>30-REHABILITACIÓN CONSTRUCCIÓN DE 911 EN LA PROVINCIA PUERTO PLATA</t>
  </si>
  <si>
    <t>15-CONSTRUCCIÓN DE PLANTELES EDUCATIVOS EN LA PROVINCIA MARIA TRINIDAD SÁNCHEZ (FASE 3 )</t>
  </si>
  <si>
    <t>07-CONSTRUCCIÓN DE PLANTELES EDUCATIVOS EN LA PROVINCIA EL SEIBO (FASE 3)</t>
  </si>
  <si>
    <t>49-CONSTRUCCIÓN DE PLANTELES EDUCATIVOS EN LA PROVINCIA DE PERAVIA (FASE 2)</t>
  </si>
  <si>
    <t>44-CONSTRUCCIÓN OBRAS ADICIONALES EN CIUDAD JUAN BOSCH</t>
  </si>
  <si>
    <t>61-CONSTRUCCIÓN DE PLANTELES EDUCATIVOS EN LA PROVINCIA DE EL SEIBO (FASE 2)</t>
  </si>
  <si>
    <t>88-REPARACIÓN LICEO MUSICAL LICENCIADO PABLO CLAUDIO, MUNICIPIO SAN CRISTOBAL, PROVINCIA SAN CRISTOBAL</t>
  </si>
  <si>
    <t>17-CONSTRUCCIÓN DE PLANTELES EDUCATIVOS EN LA PROVINCIA MONTE CRISTI (FASE 3)</t>
  </si>
  <si>
    <t>44-CONSTRUCCIÓN DE 10 PLANTELES ESCOLARES EN LA PROVINCIA LA ROMANA</t>
  </si>
  <si>
    <t>75-CONSTRUCCIÓN DE 11 PLANTELES ESCOLARES EN LA PROVINCIA SANCHEZ RAMIREZ</t>
  </si>
  <si>
    <t>21-AMPLIACIÓN Y REHABILITACION DE 10 PLANTELES ESCOLARES EN LA PROVINCIA LA ALTAGRACIA</t>
  </si>
  <si>
    <t>47-CONSTRUCCIÓN  DE PLANTELES EDUCATIVOS EN LA PROVINCIA DE MONTE CRISTI (FASE 2)</t>
  </si>
  <si>
    <t>35-CONSTRUCCIÓN DE PLANTELES EDUCATIVOS EN LA PROVINCIA DE DISTRITO NACIONAL (FASE 2)</t>
  </si>
  <si>
    <t>06-CONSTRUCCIÓN CAMINO VECINAL EL CUMBI - RIO ABAJO, ALTAMIRA, PROVINCIA PUERTO PLATA</t>
  </si>
  <si>
    <t>39-REHABILITACIÓN CARRETERA LA SIERRA PRIETA EN VILLA MELLA. PROVINCIA SANTO DOMINGO</t>
  </si>
  <si>
    <t>41-CONSTRUCCIÓN Y EQUIPAMIENTO CENTRO DE DIAGNOSTICO Y ATENCION PRIMARIA EN BONAO, PROVINCIA MONSEÑOR NOUEL</t>
  </si>
  <si>
    <t>08-RECUPERACION DE LA COBERTURA VEGETAL PARA EL DESARROLLO SOSTENIBLE EN LA REGIÓN CIBAO NORDESTE</t>
  </si>
  <si>
    <t>16-CONSTRUCCIÓN DE PLANTELES EDUCATIVOS EN LA PROVINCIA MONSEÑOR NOUEL (FASE 3)</t>
  </si>
  <si>
    <t>11-CONSTRUCCIÓN DE 600 APARTAMENTOS EN LA MESOPOTAMIA, PROVINCIA SAN JUAN</t>
  </si>
  <si>
    <t>04-RECUPERACION DE LOS RECURSOS NATURALES EN LAS  SUB CUENCAS JAMAO Y VERAGUA</t>
  </si>
  <si>
    <t>25-RECONSTRUCCIÓN DE LA CARRETERA LA YAGUIZA - LOS ZACONES - LOS CACAOS - SAN FRANCISCO DE MACORÍS</t>
  </si>
  <si>
    <t>37-CONSTRUCCIÓN  DE 5 ESTANCIAS INFANTILES EN LA PROVINCIA DE SAN CRISTOBAL (FASE 2)</t>
  </si>
  <si>
    <t>08-CONSTRUCCIÓN DE PLANTELES EDUCATIVOS EN LA PROVINCIA ELÍAS PIÑA (FASE 3)</t>
  </si>
  <si>
    <t>89-REMODELACIÓN HOSPITALES DE LA PROVINCIA SAN CRISTÓBAL</t>
  </si>
  <si>
    <t>02-CONSTRUCCIÓN DE SISTEMAS DE PRODUCCION PARA LA RECONVERSION AGRICOLA DE SAN JUAN DE LA MAGUANA</t>
  </si>
  <si>
    <t>54-AMPLIACIÓN DE PLANTELES EDUCATIVOS EN LA PROVINCIA SANTO DOMINGO (FASE 3)</t>
  </si>
  <si>
    <t>32-CONSTRUCCIÓN DE PLANTELES EDUCATIVOS EN LA PROVINCIA DE BAHORUCO (FASE 2)</t>
  </si>
  <si>
    <t>17-CONSTRUCCIÓN DE 5 ESTANCIAS INFANTILES EN LA PROVINCIA DE SAN CRISTOBAL</t>
  </si>
  <si>
    <t>69-AMPLIACIÓN Y REHABILITACION DE 16 PLANTELES ESCOLARES EN LA PROVINCIA SAN PEDRO DE MACORIS.</t>
  </si>
  <si>
    <t>41-AMPLIACIÓN Y REHABILITACION DE 17 PLANTELES ESCOLARES EN LA PROVINCIA AZUA</t>
  </si>
  <si>
    <t>20-CONSTRUCCIÓN 4 ESTANCIAS INFANTILES EN LA PROVINCIA DE PUERTO PLATA</t>
  </si>
  <si>
    <t>58-CONSTRUCCIÓN DE PLANTELES EDUCATIVOS EN LA PROVINCIA DE SANTIAGO RODRÍGUEZ (FASE 2)</t>
  </si>
  <si>
    <t>10-CONSTRUCCIÓN 4 ESTANCIAS INFANTILES EN LA PROVINCIA DE LA ROMANA</t>
  </si>
  <si>
    <t>31-AMPLIACIÓN DE PLANTELES EDUCATIVOS EN LA PROVINCIA DISTRITO NACIONAL (FASE 3)</t>
  </si>
  <si>
    <t>09-CONSTRUCCIÓN PUENTE CAMBITA, PROVINCIA SAN CRISTOBAL</t>
  </si>
  <si>
    <t>16-CONSTRUCCIÓN DE 5 ESTANCIAS INFANTILES EN LA PROVINCIA SAN JUAN</t>
  </si>
  <si>
    <t>54-AMPLIACIÓN Y REHABILITACION DE 17 PLANTELES ESCOLARES EN LA PROVINCIA HERMANAS MIRABAL</t>
  </si>
  <si>
    <t>34-CONSTRUCCIÓN DE 18 PLANTELES ESCOLARES EN LA PROVINCIA SAN JUAN</t>
  </si>
  <si>
    <t>22-CONSTRUCCIÓN Y RECONST. DE LAS CALLES DEL MUNICIPIO DE COMENDADOR Y REHAB. DE LA CARRETERA LAS MATAS-ELÍAS PIÑA, PROV., ELÍAS PIÑA.</t>
  </si>
  <si>
    <t>23-RECONSTRUCCIÓN CARRETERA DE LOS LLANOS-AL PUERTO, PROVINCIA SAN PEDRO DE MACORIS</t>
  </si>
  <si>
    <t>34-CONSTRUCCIÓN DE PLANTELES EDUCATIVOS EN LA PROVINCIA DE DAJABÓN (FASE 2)</t>
  </si>
  <si>
    <t>40-CONSTRUCCIÓN DE PLANTELES EDUCATIVOS EN LA PROVINCIA DE HERMANAS MIRABAL (FASE 2)</t>
  </si>
  <si>
    <t>33-CONSTRUCCIÓN  DE 8 ESTANCIAS INFANTILES DE LA PROVINCIA DISTRITO NACIONAL (FASE 2)</t>
  </si>
  <si>
    <t>36-CONSTRUCCIÓN DE 16 PLANTELES ESCOLARES EN LA PROVINCIA SAN PEDRO DE MACORIS</t>
  </si>
  <si>
    <t>88-REPARACIÓN HOSPITALES DE LA PROVINCIA LA VEGA</t>
  </si>
  <si>
    <t>40-CONSTRUCCIÓN DE 13 PLANTELES ESCOLARES EN LA PROVINCIA VALVERDE</t>
  </si>
  <si>
    <t>70-AMPLIACIÓN  Y REHABILITACION DE 12 PLANTELES ESCOLARES EN LA PROVINCIA SANTIAGO</t>
  </si>
  <si>
    <t>50-CONSTRUCCIÓN  DE 2 ESTANCIAS INFATILES EN LA PROVINCIA DE PERAVIA (FASE 2)</t>
  </si>
  <si>
    <t>30-CONSTRUCCIÓN DE 15 PLANTELES ESCOLARES EN LA PROVINCIA PERAVIA</t>
  </si>
  <si>
    <t>43-CONSTRUCCIÓN  DE 3 ESTANCIAS INFANTIESL EN LA PROVINCIA DE LA VEGA (FASE 2)</t>
  </si>
  <si>
    <t>10-CONSTRUCCIÓN DE PLANTELES EDUCATIVOS EN LA PROVINCIA HATO MAYOR (FASE 3)</t>
  </si>
  <si>
    <t>73-CONSTRUCCIÓN DE 3 ESTANCIAS INFANTILES EN LA PROVINCIA DE MONTE PLATA (FASE 3)</t>
  </si>
  <si>
    <t>16-AMPLIACIÓN DE PLANTELES EDUCATIVOS EN LA PROVINCIA DE SANTO DOMINGO (FASE 2)</t>
  </si>
  <si>
    <t>23-CONSTRUCCIÓN DE 12 PLANTELES ESCOLARES EN LA PROVINCIA LA ALTAGRACIA</t>
  </si>
  <si>
    <t>28-CONSTRUCCIÓN DE 5 PLANTELES ESCOLARES EN LA PROVINCIA ELIAS PIÑA</t>
  </si>
  <si>
    <t>60-CONSTRUCCIÓN DE OFICINAS GUBERNAMENTALES DE ARROYO SALADO, MUNICIPIO DE CABRERA, PROVINCIA MARÍA TRINIDAD SÁNCHEZ</t>
  </si>
  <si>
    <t>11-RECUPERACION DE LA COBERTURA VEGETAL PARA EL DESARROLLO SOSTENIBLE EN LA REGIÓN CIBAO SUR EN EL ÁMBITO DE LA SUBCUENCA DEL RÍO YUNA</t>
  </si>
  <si>
    <t>11-REHABILITACIÓN PUENTE METALICO NISIBON,PROVINCIA LA ALTAGRACIA</t>
  </si>
  <si>
    <t>42-CONSTRUCCIÓN  DE 3 ESTANCIAS INFANTILES EN LA PROVINCIA DE LA ALTAGRACIA (FASE 2)</t>
  </si>
  <si>
    <t>39-CONSTRUCCIÓN  DE 3 ESTANCIAS INFANTILES EN LA PROVINCIA DE SAN PEDRO DE MACORIS (FASE 2)</t>
  </si>
  <si>
    <t>39-CONSTRUCCIÓN DE PLANTELES EDUCATIVOS EN LA PROVINCIA DE HATO MAYOR (FASE 2)</t>
  </si>
  <si>
    <t>11-CONSTRUCCIÓN DE PLANTELES EDUCATIVOS EN LA PROVINCIA HERMANAS MIRABAL (FASE 3)</t>
  </si>
  <si>
    <t>70-CONSTRUCCIÓN DE 2 ESTANCIAS INFANTILES EN LA PROVINCIA DE ESPAILLAT (FASE 3)</t>
  </si>
  <si>
    <t>68-AMPLIACIÓN Y REHABILITACION DE 16 PLANTELES ESCOLARES EN LA PROVINCIA SAN JUAN</t>
  </si>
  <si>
    <t>50-CONSTRUCCIÓN DEL CAMPO DE BEISBOL TIERRA NUEVA, MUNICIPIO JIMANI, PROVINCIA INDEPENDENCIA</t>
  </si>
  <si>
    <t>64-AMPLIACIÓN Y REHABILITACION DE 11 PLANTELES ESCOLARES E EN LA PROVINCIA SAMANA</t>
  </si>
  <si>
    <t>31-CONSTRUCCIÓN CARRETERA LA PENDA ENTRE LA AUTOPISTA DUARTE Y LA AVENIDA RAMON CACERES, PROVINCIA LA VEGA</t>
  </si>
  <si>
    <t>20-CONSTRUCCIÓN Y EQUIPAMIENTO DEL CENTRO DE DIAGNOSTICO Y ATENCION PRIMARIA EN EL MUNICIPIO HAINA, PROVINCIA SAN CRISTOBAL</t>
  </si>
  <si>
    <t>38-CONSTRUCCIÓN DE PLANTELES EDUCATIVOS EN LA PROVINCIA DE ELIAS PIÑA (FASE 2)</t>
  </si>
  <si>
    <t>45-CONSTRUCCIÓN DE 2 ESTANCIAS INFANTILES EN LA PROVINCIA AZUA (FASE 2)</t>
  </si>
  <si>
    <t>36-CONSTRUCCIÓN CONSTRUCCIÓN DE 2 ESTANCIAS INFANTILES EN LA PROVINCIA SAN JUAN (FASE 2)</t>
  </si>
  <si>
    <t>47-CONSTRUCCIÓN  DE 2 ESTANCIAS INFANTILES EN LA PROVINCIA DE VALVERDE (FASE 2)</t>
  </si>
  <si>
    <t>21-CONSTRUCCIÓN Y EQUIPAMIENTO DEL  CENTRO DE DIAGNÓSTICOS Y ATENCIÓN PRIMARIA EN  EL MUNICIPIO EL SEYBO.  PROV. EL SEYBO.</t>
  </si>
  <si>
    <t>43-CONSTRUCCIÓN PARROQUIA DE SAN JOSE, MUNICIPIO JIMANI, PROVINCIA INDEPENDENCIA</t>
  </si>
  <si>
    <t>26-CONSTRUCCIÓN DE 2 ESTANCIAS INFANTILES EN LA PROVINCIA AZUA</t>
  </si>
  <si>
    <t>53-CONSTRUCCIÓN DE PLANTELES EDUCATIVOS EN LA PROVINCIA DE SAN JOSÉ DE OCOA (FASE 2)</t>
  </si>
  <si>
    <t>19-CONSTRUCCIÓN DE 5 PLANTELES ESCOLARES EN LA PROVINCIA HATO MAYOR</t>
  </si>
  <si>
    <t>04-CONSTRUCCIÓN DE PLANTELES EDUCATIVOS EN LA PROVINCIA DAJABÓN (FASE 3)</t>
  </si>
  <si>
    <t>59-CONSTRUCCIÓN  DE 2 ESTANCIA INFANTIL EN LA PROVINCIA SAMANA (FASE 2)</t>
  </si>
  <si>
    <t>49-CONSTRUCCIÓN DEL CAMPO DE BÉISBOL EL PINO, MUNICIPIO EL PINO,  PROVINCIA DAJABÓN</t>
  </si>
  <si>
    <t>23-CONSTRUCCIÓN DE 4 ESTANCIAS INFANTILES EN LA PROVINCIA DE SAN PEDRO DE MACORIS</t>
  </si>
  <si>
    <t>24-CONSTRUCCIÓN DE 12 PLANTELES ESCOLARES EN LA PROVINCIA MARIA TRINIDAD SANCHEZ</t>
  </si>
  <si>
    <t>27-CONSTRUCCIÓN DE 7 PLANTELES ESCOLARES EN LA PROVINCIA MONTE PLATA</t>
  </si>
  <si>
    <t>42-AMPLIACIÓN Y REHABILITACION DE 8 PLANTELES ESCOLARES EN LA PROVINCIAHATO MAYOR</t>
  </si>
  <si>
    <t>26-CONSTRUCCIÓN DE 9 PLANTELES ESCOLARES EN LA PROVINCIA MONTECRISTI</t>
  </si>
  <si>
    <t>13-AMPLIACIÓN Y REHABILITACION DE 12 PLANTELES ESCOLARES EN LA PROVINCIA DAJABON</t>
  </si>
  <si>
    <t>71-CONSTRUCCIÓN DE 2 ESTANCIAS INFANTILES EN LA PROVINCIA DE PERAVIA (FASE 3)</t>
  </si>
  <si>
    <t>59-CONSTRUCCIÓN DE PLANTELES EDUCATIVOS EN LA PROVINCIA SANTIAGO RODRÍGUEZ (FASE 3)</t>
  </si>
  <si>
    <t>50-AMPLIACIÓN DE PLANTELES EDUCATIVOS EN LA PROVINCIA SANTIAGO (FASE 3)</t>
  </si>
  <si>
    <t>44-CONSTRUCCIÓN ESTACIÓN DEL CUERPO DE BOMBEROS, MUNICIPIO BARAHONA, PROVINCIA BARAHONA</t>
  </si>
  <si>
    <t>38-CONSTRUCCIÓN DE  3 ESTANCIAS INFANTILES EN LA PROVINCIA DE LA ROMANA (FASE 2)</t>
  </si>
  <si>
    <t>04-CONSTRUCCIÓN DE 14 ESTANCIAS INFANTILES DE LA PROVINCIA DISTRITO NACIONAL</t>
  </si>
  <si>
    <t>40-CONSTRUCCIÓN DE UN MULTIUSO Y UNA ESCUELA DE BOXEO EN GUACHUPITA, DISTRITO NACIONAL</t>
  </si>
  <si>
    <t>61-CONSTRUCCIÓN DE 2 ESTANCIAS INFANTILES EN LA PROVINCIA DE SANCHEZ RAMIREZ (FASE 2)</t>
  </si>
  <si>
    <t>45-CONSTRUCCIÓN DE PLANTELES EDUCATIVOS EN LA PROVINCIA DE MARIA TRINIDAD SANCHEZ (FASE 2)</t>
  </si>
  <si>
    <t>24-CONSTRUCCIÓN CALLES DEL BARRIO VILLA HERMOSA, PROV. LA ROMANA</t>
  </si>
  <si>
    <t>82-CONSTRUCCIÓN DEL CENTRO INTERPRETACIÓN LA ISABELA HISTÓRICA, MUNICIPIO LUPERÓN, PROVINCIA PUERTO PLATA</t>
  </si>
  <si>
    <t>25-CONSTRUCCIÓN DE 11 PLANTELES ESCOLARES EN LA PROVINCIA MONSEÑOR NOUEL</t>
  </si>
  <si>
    <t>87-REPARACIÓN HOSPITALES DE LA PROVINCIA SÁNCHEZ RAMÍREZ</t>
  </si>
  <si>
    <t>51-AMPLIACIÓN Y REHABILITACION DE 12 PLANTELES ESCOLARES  EN LA PROVINCIA ELIAS PIÑA</t>
  </si>
  <si>
    <t>34-CONSTRUCCIÓN Y EQUIPAMIENTO DEL  CENTRO DE DIAGNÓSTICO  Y ATENCIÓN PRIMARIA EN  LA JOYA, MUNICIPIO SANTIAGO,  PROVINCIA  SANTIAGO</t>
  </si>
  <si>
    <t>47-AMPLIACIÓN DE PLANTELES EDUCATIVOS EN LA PROVINCIA DE MONSEÑOR NOUEL (FASE 3)</t>
  </si>
  <si>
    <t>65-REHABILITACIÓN DE CAPILLAS E IGLESIAS EN LA PROVINCIA SANTIAGO RODRÍGUEZ</t>
  </si>
  <si>
    <t>36-AMPLIACIÓN DE PLANTELES DUCATIVOS EN LA PROVINCA PUERTO PLATA (FASE 3)</t>
  </si>
  <si>
    <t>32-CONSTRUCCIÓN DE 12 PLANTELES ESCOLARES EN LA PROVINCIA SAMANA</t>
  </si>
  <si>
    <t>18-CONSTRUCCIÓN DE 11 PLANTELES ESCOLARES EN LA PROVINCIA HERMANAS MIRABAL</t>
  </si>
  <si>
    <t>83-REMODELACIÓN HOSPITAL DE LA PROVINCIA MARÍA TRINIDAD SÁNCHEZ</t>
  </si>
  <si>
    <t>72-REMODELACIÓN DE LOS HOSPITALES DE LA PROVINCIA DUARTE</t>
  </si>
  <si>
    <t>14-CONSTRUCCIÓN DE 3 ESTANCIAS INFANTIESL EN LA PROVINCIA DE LA VEGA</t>
  </si>
  <si>
    <t>10-RECUPERACION DE LA COBERTURA VEGETAL PARA EL DESARROLLO SOSTENIBLE EN LA REGIÓN CIBAO NORTE</t>
  </si>
  <si>
    <t>09-CONSTRUCCIÓN VIAS Y VIVIENDAS DEL MEJORAMIENTO INTEGRAL DE LA COMUNIDAD DEL RIITO, PROVINCIA LA VEGA</t>
  </si>
  <si>
    <t>34-CONSTRUCCIÓN DEL ESTADIO DE BÉISBOL EL PINAR DE OCOA, DISTRITO MUNICIPAL EL PINAR, PROVINCIA SAN JOSÉ DE OCOA</t>
  </si>
  <si>
    <t>60-CONSTRUCCIÓN  DE 1 ESTANCIAS INFANTILES EN LA PROVINCIA DE MONSEÑOR NOUEL (FASE 2)</t>
  </si>
  <si>
    <t>02-CONSTRUCCIÓN DE 1 ESTANCIA INFANTIL EN LA PROVINCIA DE BAHORUCO</t>
  </si>
  <si>
    <t>55-CONSTRUCCIÓN  DE 1 ESTANCIA INFANTIL EN LA PROVINCIA DE EL SEIBO (FASE 2)</t>
  </si>
  <si>
    <t>77-AMPLIACIÓN  Y REHABILITACION DE 18 PLANTELES ESCOLARES EN LA PROVINCIA BARAHONA</t>
  </si>
  <si>
    <t>17-CONSTRUCCIÓN DE 15 PLANTELES ESCOLARES EN LA PROVINCIA ESPAILLAT</t>
  </si>
  <si>
    <t>36-REHABILITACIÓN  Y CONTRUCCION IGLESIA, LOCALES COMERCIALES EN VISTA DEL RIO, PROVINCIA SAN JUAN DE LA MAGUANA</t>
  </si>
  <si>
    <t>75-REHABILITACIÓN CAMPO DE SOFTBOL ENSANCHE LA ISABELITA, MUNICIPIO SANTO DOMINGO ESTE, PROVINCIA SANTO DOMINGO</t>
  </si>
  <si>
    <t>65-AMPLIACIÓN Y REHABILITACION DE 6 PLANTELES ESCOLARES  EN LA PROVINCIA SANCHEZ RAMIREZ</t>
  </si>
  <si>
    <t>79-CONSTRUCCIÓN DESTACAMENTOS POLICIALES EN DIFERENTES COMUNIDADES DE LA  PROVINCIA PUERTO PLATA</t>
  </si>
  <si>
    <t>57-CONSTRUCCIÓN DE PLANTELES EDUCATIVOS EN LA PROVINCIA DE SANCHEZ RAMÍREZ (FASE 2)</t>
  </si>
  <si>
    <t>89-CONSTRUCCIÓN DE OFICINAS GUBERNAMENTALES Y PARQUEO PARA EL MANEJO MIGRATORIO EN BAHIA GARCIA, MUN. LUPERON, PROV. PUERTO PLATA</t>
  </si>
  <si>
    <t>49-CONSTRUCCIÓN  DE 1 ESTANCIA INFANTIL EN LA PROVINCIA ELIAS PIÑA (FASE 2)</t>
  </si>
  <si>
    <t>15-CONSTRUCCIÓN DE 1 ESTANCIA INFANTIL EN LA PROVINCIA DE MARIA TRINIDAD SANCHEZ</t>
  </si>
  <si>
    <t>19-CONSTRUCCIÓN DE 1 ESTANCIA INFANTIL EN LA PROVINCIA DE MONTE PLATA</t>
  </si>
  <si>
    <t>80-CONSTRUCCIÓN DE 1 ESTANCIAS INFANTILES EN LA PROVINCIA DE LA VEGA (FASE 3)</t>
  </si>
  <si>
    <t>65-CONSTRUCCIÓN DE 1 ESTANCIAS INFANTILES EN LA PROVINCIA DE MARIA TRINIDAD SÁNCHEZ (FASE 3)</t>
  </si>
  <si>
    <t>68-CONSTRUCCIÓN DE 1 ESTANCIAS INFANTILES EN LA PROVINCIA DE LA ROMANA  (FASE 3)</t>
  </si>
  <si>
    <t>41-AMPLIACIÓN DE PLANTELES EDUCATIVOS EN LA PROVINCIA DE LA VEGA (FASE 3)</t>
  </si>
  <si>
    <t>23-CONSTRUCCIÓN DE PLANTEL EDUCATIVO EN LA PROVINCIA SAN JOSÉ DE OCOA (FASE 3)</t>
  </si>
  <si>
    <t>69-CONSTRUCCIÓN DE 1 ESTANCIAS INFANTILES EN LA PROVINCIA DE PUERTO PLATA (FASE 3)</t>
  </si>
  <si>
    <t>78-CONSTRUCCIÓN DE 1 ESTANCIAS INFANTILES EN LA PROVINCIA DE SAN JOSÉ DE OCOA (FASE 3)</t>
  </si>
  <si>
    <t>79-CONSTRUCCIÓN DE 1 ESTANCIAS INFANTILES EN LA PROVINCIA DE DUARTE (FASE 3)</t>
  </si>
  <si>
    <t>28-AMPLIACIÓN DE PLANTELES EDUCATIVOS EN LA PROVINCIA ESPAILLAT (FASE 3)</t>
  </si>
  <si>
    <t>77-CONSTRUCCIÓN DE 1 ESTANCIA INFANTIL EN LA PROVINCIA DE ELÍAS PIÑA (FASE 3)</t>
  </si>
  <si>
    <t>74-CONSTRUCCIÓN DE 1 ESTANCIAS INFANTILES EN LA PROVINCIA DE BAHORUCO (FASE 3)</t>
  </si>
  <si>
    <t>80-RESTAURACIÓN DE AREA ARQUEOLOGICA EN EL PARQUE ARQUEOLOGICO LA ISABELA HISTORICA,  MUNICIPIO DE LUPERÓN, PROVINCIA PUERTO PLATA</t>
  </si>
  <si>
    <t>78-CONSTRUCCIÓN CASA CURIAL JUAN DOLIO, MUNICIPIO GUAYACANES, PROVINCIA SAN PEDRO DE MACORIS</t>
  </si>
  <si>
    <t>53-REHABILITACIÓN DEL CAMPO DE SOFTBOL LA GINA, MUNICIPIO DE MICHES, PROVINCIA EL SEIBO</t>
  </si>
  <si>
    <t>23-CONSTRUCCIÓN Y REHABILITACION CATEDRAL SAN FELIPE APÓSTOL, PROVINCIA PUERTO PLATA.</t>
  </si>
  <si>
    <t>62-AMPLIACIÓN Y REHABILITACION DE 1 PLANTEL ESCOLAR EN LA PROVINCIA PERAVIA</t>
  </si>
  <si>
    <t>46-CONSTRUCCIÓN DEL CAMPO DE BÉISBOL PEDRO GARCÍA DEL LLANO, MUNICIPIO SANTIAGO DE LOS CABALLEROS, PROVINCIA SANTIAGO</t>
  </si>
  <si>
    <t>33-REHABILITACIÓN Y CONSTRUCCIÓN LABORATORIO DE MECANICA DE SUELO DEL MINISTERIO DE OBRAS PÚBLICAS Y COMUNICACIONES</t>
  </si>
  <si>
    <t>78-CONSTRUCCIÓN DE 8 PLANTELES ESCOLARES EN LA PROVINCIA DUARTE</t>
  </si>
  <si>
    <t>07-CONSTRUCCIÓN CENTRO DE DESARROLLO DE CAPACIDADES EN EL MUNICIPIO LOS RÍOS, PROVINCIA BAHORUCO, RD.</t>
  </si>
  <si>
    <t>30-CONSTRUCCIÓN DE 2 ESTANCIAS INFANTILES EN LA PROVINCIA DE VALVERDE</t>
  </si>
  <si>
    <t>18-CONSTRUCCIÓN DE 1 ESTANCIA INFANTIL EN LA PROVINCIA DE MONTE CRISTI</t>
  </si>
  <si>
    <t>06-CONSTRUCCIÓN DE 1 ESTANCIA INFANTIL EN LA PROVINCIA ELIAS PIÑA</t>
  </si>
  <si>
    <t>24-CONSTRUCCIÓN DE 1 ESTANCIA INFANTIL EN LA PROVINCIA DE PEDERNALES</t>
  </si>
  <si>
    <t>03-CONSTRUCCIÓN 2 ESTANCIAS INFANTILES EN LA PROVINCIA DE BARAHONA</t>
  </si>
  <si>
    <t>54-CONSTRUCCIÓN  DE 1 ESTANCIA INFANTIL EN LA PROVINCIA DE SANTIAGO RODRIGUEZ (FASE 2)</t>
  </si>
  <si>
    <t>32-CONSTRUCCIÓN 1 ESTANCIA INFANTIL EN LA PROVINCIA DE SANCHEZ RAMIREZ</t>
  </si>
  <si>
    <t>56-CONSTRUCCIÓN DE 1 ESTANCIA INFANTIL EN LA PROVINCIA DE DAJABON (FASE 2)</t>
  </si>
  <si>
    <t>46-AMPLIACIÓN  Y REHABILITACION DE 12 PLANTELES ESCOLARES EN LA PROVINCIA BAHORUCO</t>
  </si>
  <si>
    <t>08-CONSTRUCCIÓN CENTRO DE DESARROLLO DE CAPACIDADES  EN PEDERNALES</t>
  </si>
  <si>
    <t>51-CONSTRUCCIÓN  1 ESTANCIA INFANTIL EN LA PROVINCIA DE SAN JOSE DE OCOA (FASE 2)</t>
  </si>
  <si>
    <t>01-RECONSTRUCCIÓN DE 44 KM DE CAMINOS PRODUCTIVOS EN LA PROVINCIA PUERTO PLATA</t>
  </si>
  <si>
    <t>72-CONSTRUCCIÓN DE 1 ESTANCIAS INFANTILES EN LA PROVINCIA DE HATO MAYOR  (FASE 3)</t>
  </si>
  <si>
    <t>45-AMPLIACIÓN Y REHABILITACION DE 9 PLANTELES ESCOLARES EN LA PROVINCIA MARIA TRINIDAD SANCHEZ</t>
  </si>
  <si>
    <t>19-CONSTRUCCIÓN DE DESTACAMENTOS POLICIALES EN COMUNIDADES DE LA PROVINCIA LA ROMANA</t>
  </si>
  <si>
    <t>35-CONSTRUCCIÓN DE 6 PLANTELES ESCOLARES EN LA PROVINCIA SAN JOSE DE OCOA</t>
  </si>
  <si>
    <t>35-AMPLIACIÓN DE PLANTELES EDUCATIVOS EN LA PROVINCIA HERMANAS MIRABAL (FASE 3)</t>
  </si>
  <si>
    <t>58-CONSTRUCCIÓN DE PLANTELES EDUCATIVOS EN LA PROVINCIA SÁNCHEZ RAMÍREZ (FASE 3)</t>
  </si>
  <si>
    <t>37-CONSTRUCCIÓN DEL CAMPO DE BEISBOL EL ESTERO 2, MUNICIPIO NEYBA, PROVINCIA BAHORUCO</t>
  </si>
  <si>
    <t>29-CONSTRUCCIÓN DE 3 PLANTELES ESCOLARES EN LA PROVINCIA PEDERNALES</t>
  </si>
  <si>
    <t>58-AMPLIACIÓN Y REHABILITACION DE 6 PLANTELES ESCOLARES EN LA  PROVINCIA MONSEÑOR NOUEL</t>
  </si>
  <si>
    <t>01-CONSTRUCCIÓN DE CAMARAS TERMICA PARA LA PRODUCCION DE MATERIAL DE SIEMBRA DE PLATANO DE ALTA CALIDAD EN LA REP. DOM</t>
  </si>
  <si>
    <t>76-REMODELACIÓN DE LOS HOSPITALES DE LA PROVINCIA INDEPENDENCIA</t>
  </si>
  <si>
    <t>48-CONSTRUCCIÓN  DE 1 ESTANCIA INFANTIL EN LA PROVINCIA DE PEDERNALES (FASE 2)</t>
  </si>
  <si>
    <t>66-CONSTRUCCIÓN DE PARQUEOS Y RESTAURACIÓN TEMPLO LAS AMÉRICAS, DISTRITO MUNICIPAL LA ISABELA, MUNICIPIO LUPERON, PROVINCIA PUERTO PLATA</t>
  </si>
  <si>
    <t>41-CONSTRUCCIÓN DE 4 ESTANCIAS INFANTILES EN LA PROVINCIA DE PUERTO PLATA (FASE 2)</t>
  </si>
  <si>
    <t>07-AMPLIACIÓN DE PLANTELES EDUCATIVOS EN LA PROVINCIA DE ESPAILLAT (FASE 2)</t>
  </si>
  <si>
    <t>96-REHABILITACIÓN CASA HOGAR DE NIÑOS DE CONANI, SECTOR ALAMEDA, MUNICIPIO SANTO DOMINGO OESTE, PROV. SANTO DOMINGO</t>
  </si>
  <si>
    <t>46-CONSTRUCCIÓN  DE 1 ESTANCIA INFANTIL EN LA PROVINCIA ESPAILLAT (FASE 2)</t>
  </si>
  <si>
    <t>07-REPARACIÓN PUENTE SOBRE EL RÍO HIGUAMO CARRETERA STO DGO - SAN PEDRO DE MACORÍS, PROVINCIA SPM</t>
  </si>
  <si>
    <t>48-AMPLIACIÓN Y REHABILITACION DE 4 PLANTELES ESCOLARES EN EL DISTRITO NACIONAL</t>
  </si>
  <si>
    <t>52-CONSTRUCCIÓN DE 6 PLANTELES ESCOLARES EN LA PROVINCIA EL SEIBO</t>
  </si>
  <si>
    <t>73-AMPLIACIÓN Y REHABILITACION DE 5 PLANTELES ESCOLARES EN LA PROVINCIA VALVERDE</t>
  </si>
  <si>
    <t>01-FORTALECIMIENTO DE LA PREVENCION Y CONTROL DE LA TUBERCULOSIS, BRUCELOSIS Y TRAZABILIDAD BOVINA</t>
  </si>
  <si>
    <t>02-FORTALECIMIENTO DE LA CRIANZA OVICAPRINA EN LA REGIÓN FRONTERIZA DE LA RD</t>
  </si>
  <si>
    <t>29-AMPLIACIÓN DE PLANTELES EDUCATIVOS EN LA PROVINCIA DE SAN CRISTÓBAL (FASE 2)</t>
  </si>
  <si>
    <t>21-AMPLIACIÓN DE PLANTELES EDUCATIVOS EN LA PROVINCIA DE MARIA TRINIDAD SANCHEZ (FASE 2)</t>
  </si>
  <si>
    <t>15-AMPLIACIÓN DE PLANTELES EDUCATIVOS EN LA PROVINCIA DE SANTIAGO RODRÍGUEZ (FASE 2)</t>
  </si>
  <si>
    <t>17-AMPLIACIÓN DE PLANTELES EDUCATIVOS EN LA PROVINCIA DE VALVERDE (FASE 2)</t>
  </si>
  <si>
    <t>06-AMPLIACIÓN DE PLANTELES EDUCATIVOS EN LA PROVINCIA DE EL SEIBO (FASE 2)</t>
  </si>
  <si>
    <t>41-CONSTRUCCIÓN DE PLANTELES EDUCATIVOS EN LA PROVINCIA DE INDEPENDENCIA (FASE 2)</t>
  </si>
  <si>
    <t>93-CONSTRUCCIÓN CANCHA DE BALONCESTO LUDO GÓMEZ (ENGOMBE), MUNICIPIO SANTO DOMINGO OESTE, PROVINCIA SANTO DOMINGO</t>
  </si>
  <si>
    <t>55-AMPLIACIÓN Y REHABILTACION DE 5 PLANTELES ESCOLARES EN LA PROVINCIA INDEPENDENCIA</t>
  </si>
  <si>
    <t>41-CONSTRUCCIÓN FUNERARIA HONDO VALLE, PROVINCIA ELÍAS PIÑA</t>
  </si>
  <si>
    <t>12-CONSTRUCCIÓN DE 5 PLANTELES ESCOLARES EN LA PROVINCIA BAHORUCO</t>
  </si>
  <si>
    <t>20-REHABILITACIÓN MUSEO TRAMPOLIN ZONA COLONIA, DISTRITO NACIONAL</t>
  </si>
  <si>
    <t>08-CONSTRUCCIÓN DE LA FUNERARIA MUNICIPAL DE GUAYMATE, PROVINCIA LA ROMANA</t>
  </si>
  <si>
    <t>63-CONSTRUCCIÓN  DE 1 ESTANCIA INFANTIL EN LA PROVINCIA DE BAHORUCO (FASE 2)</t>
  </si>
  <si>
    <t>38-CONSTRUCCIÓN DE 31 VIVIENDAS A NIVEL NACIONAL (PRESENCIA DOMINICANA)</t>
  </si>
  <si>
    <t>90-CONSTRUCCIÓN DE OFICINAS Y NAVES INDUSTRIALES DE ZONA FRANCA DISDO, MUNICIPIO SANTO DOMINGO OESTE, PROVINCIA SANTO DOMINGO</t>
  </si>
  <si>
    <t>39-REHABILITACIÓN DE LA IGLESIA CATÓLICA DE LA PIÑA</t>
  </si>
  <si>
    <t>85-AMPLIACIÓN DEL INSTITUTO PREPARATORIO DE MENORES SC "REFOR", PROVINCIA DE SAN CRISTÓBAL.</t>
  </si>
  <si>
    <t>64-CONSTRUCCIÓN Y EQUIPAMIENTO DEL  CENTRO DE DIAGNÓSTICOYATENCIÓN PRIMARIA EN BANÍ,  MUNICIPIO BANI,  PROV.  PERAVIA .</t>
  </si>
  <si>
    <t>45-REMODELACIÓN DEL CAMPO DE BEISBOL ROBERTO AMPALLE, MUNICIPIO BANICA, PROVINCIA ELIAS PIÑA</t>
  </si>
  <si>
    <t>02-AMPLIACIÓN DE PLANTELES EDUCATIVOS EN LA PROVINCIA DE BAHORUCO (FASE 2)</t>
  </si>
  <si>
    <t>31-REHABILITACIÓN CONSTRUCCIÓN AMPLIACIÓN DE LA ESCUELA DE MONTE PLATA</t>
  </si>
  <si>
    <t>47-CONSTRUCCIÓN DE 3 PLANTELES ESCOLARES EN LA PROVINCIA DAJABON</t>
  </si>
  <si>
    <t>22-CONSTRUCCIÓN PARROQUIA SAGRADO CORAZON DE JESUS, PROVINCIA LA VEGA</t>
  </si>
  <si>
    <t>15-CONSERVACIÓN CARRETERA MAO - GUAYUBIN, PROVINCIA MONTECRISTI</t>
  </si>
  <si>
    <t>25-CONSTRUCCIÓN Y EQUIPAMIENTO DEL  CENTRO DE DIAGNÓSTICO Y ATENCIÓN PRIMARIA EN  EL MUNICIPIO PALENQUE. PROV. SAN CRISTÓBAL.</t>
  </si>
  <si>
    <t>40-CONSTRUCCIÓN  DE 2  ESTANCIAS INFANTILES EN LA PROVINCIA DUARTE (FASE 2)</t>
  </si>
  <si>
    <t>12-AMPLIACIÓN DE PLANTELES EDUCATIVOS EN LA PROVINCIA DE SAN PEDRO DE MACORÍS (FASE 2)</t>
  </si>
  <si>
    <t>17-CONSTRUCCIÓN , REHABILITACION Y REMODELACIÓN DE LA IGLESIA EL BUEN PASTOR, PROVINCIA AZUA.</t>
  </si>
  <si>
    <t>62-CONSTRUCCIÓN IGLESIA JUAN SANTIAGO, MUNICIPIO JUAN SANTIAGO, PROVINCIA ELÍAS PIÑA</t>
  </si>
  <si>
    <t>46-CONSTRUCCIÓN  VIVIENDAS ECONOMICAS EN EL MEMISO (68), PROVINCIA AZUA</t>
  </si>
  <si>
    <t>01-RECUPERACION PROGRAMA DE RESILENCIA</t>
  </si>
  <si>
    <t>12-REPARACIÓN PROGRAMA DE REPARACION DE PUENTES</t>
  </si>
  <si>
    <t>40-REHABILITACIÓN PROGRAMA DE MANTENIMIENTO</t>
  </si>
  <si>
    <t>57-NORMALIZACIÓN PROGRAMA DE SEÑALIZACION HORIZONTAL Y VERTICAL</t>
  </si>
  <si>
    <t>28-CONSTRUCCIÓN 1 ESTANCIA INFANTIL EN LA PROVINCIA DE SAN JOSE DE OCOA</t>
  </si>
  <si>
    <t>56-CONSTRUCCIÓN PARQUE EL LLANO, MUNICIPIO EL LLANO, PROVINCIA ELÍAS PIÑA</t>
  </si>
  <si>
    <t>70-REPARACIÓN CLUB DEPORTIVO Y CULTURAL VIRGILIO CASTILLO (CHOLA), MUNICIPIO LA ROMANA, PROVINCIA LA ROMANA</t>
  </si>
  <si>
    <t>54-REHABILITACIÓN CAMPO DE BEISBOL GUANUMA, MUNICIPIO SANTO DOMINGO NORTE, PROVINCIA SANTO DOMINGO</t>
  </si>
  <si>
    <t>76-CONSTRUCCIÓN CANCHA DE BALONCESTO BATEY 4, MUNICIPIO DE NEYBA, PROVINCIA BAHORUCO</t>
  </si>
  <si>
    <t>44-CONSTRUCCIÓN  2 ESTANCIAS INFANTILES EN LA PROVINCIA DE BARAHONA (FASE 2)</t>
  </si>
  <si>
    <t>13-CONSTRUCCIÓN DE 1 ESTANCIA INFANTIL EN LA PROVINCIA INDEPENDENCIA</t>
  </si>
  <si>
    <t>09-CONSTRUCCIÓN DE 1 ESTANCIA INFANTIL EN LA PROVINCIA HERMANAS MIRABAL</t>
  </si>
  <si>
    <t>62-CONSTRUCCIÓN  DE 1 ESTANCIA INFANTIL EN LA PROVINCIA DE MONTE PLATA (FASE 2)</t>
  </si>
  <si>
    <t>57-CONSTRUCCIÓN  DE 1 ESTANCIA INFANTIL EN LA PROVINCIA DE MONTE CRISTI (FASE 2)</t>
  </si>
  <si>
    <t>58-CONSTRUCCIÓN  DE 1 ESTANCIA INFANTIL EN LA PROVINCIA DE MARIA TRINIDAD SANCHEZ (FASE 2)</t>
  </si>
  <si>
    <t>43-AMPLIACIÓN DE PLANTELES EDUCATIVOS EN LA PROVINCIA DE SAN JOSÉ DE OCOA (FASE 3)</t>
  </si>
  <si>
    <t>81-CONSTRUCCIÓN DE 1 ESTANCIA INFANTIL EN LA PROVINCIA DE INDEPENDENCIA  (FASE 3)</t>
  </si>
  <si>
    <t>38-AMPLIACIÓN DE PLANTELES EDUCATIVOS EN LA PROVINCIA DE LA ALTAGRACIA (FASE 3)</t>
  </si>
  <si>
    <t>82-CONSTRUCCIÓN DE 1 ESTANCIAS INFANTILES EN LA PROVINCIA DE MOSEÑOR NOUEL (FASE 3)</t>
  </si>
  <si>
    <t>55-AMPLIACIÓN DE PLANTELES EDUCATIVOS EN LA PROVINCIA VALVERDE (FASE 3)</t>
  </si>
  <si>
    <t>76-CONSTRUCCIÓN DE 1 ESTANCIAS INFANTILES EN LA PROVINCIA DE SAN CRISTÓBAL (FASE 3)</t>
  </si>
  <si>
    <t>91-CONSTRUCCIÓN  DEL PARQUE COMUNITARIO CAID, MUNICIPIO SANTO DOMINGO ESTE, PROVINCIA SANTO DOMINGO</t>
  </si>
  <si>
    <t>95-REPARACIÓN CANCHA DE BALONCESTO DEL SECTOR LA MADRE, MUNICIPIO VILLA JARAGUA, PROVINCIA BAHORUCO</t>
  </si>
  <si>
    <t>56-CONSTRUCCIÓN  MALECON DE OJEDA, PROVINCIA SAN JUAN</t>
  </si>
  <si>
    <t>64-CONSTRUCCIÓN CAPILLA PILOTO PARA LA DIOCESIS MAO-MONTECRISTI, EL CERCADILLO, PROVINCIA SANTIAGO RODRIGUEZ</t>
  </si>
  <si>
    <t>28-CONSTRUCCIÓN DEL ESTADIO DE BÉISBOL JOSÉ LUIS RAMOS, SAN JOSÉ DE MATANZA, PROVINCIA MARÍA TRINIDAD SÁNCHEZ</t>
  </si>
  <si>
    <t>28-CONSTRUCCIÓN DEL  MERCADO MUNICIPAL  DE HIGUEY, PROVINCIA LA ALTAGRACIA</t>
  </si>
  <si>
    <t>10-CONSTRUCCIÓN CENTRO DE DESARROLLO DE CAPACIDADES EN COMENDADOR,  PROVINCIA ELÍAS PIÑA</t>
  </si>
  <si>
    <t>55-REMODELACIÓN DEL CAMPO DE SOFTBOL CRISTINO CALA, MUNICIPIO EL FACTOR, PROVINCIA MARÍA TRINIDAD SANCHEZ</t>
  </si>
  <si>
    <t>48-CONSTRUCCIÓN CANCHA DE BALONCESTO CERRO AL MEDIO, MUNICIPIO DE NEYBA, PROVINCIA BAHORUCO</t>
  </si>
  <si>
    <t>27-AMPLIACIÓN DE PLANTELES EDUCATIVOS EN LA PROVINCIA DE PUERTO PLATA (FASE 2)</t>
  </si>
  <si>
    <t>09-CONSTRUCCIÓN DE UN CENTRO DE DESARROLLO DE CAPACIDADES TÉCNICAS EN PRODUCCIÓN EN LOS ALCARRIZOS, PROVINCIA SANTO DOMINGO</t>
  </si>
  <si>
    <t>57-CONSTRUCCIÓN Y EQUIPAMIENTO CENTRO DE DIAGNOSTICO Y ATENCION PRIMARIA EN EL DISTRITO MUNICIPAL VILLA CENTRAL, MUNICIPIO BARAHONA, PROVINCIA BARAHONA</t>
  </si>
  <si>
    <t>53-CONSTRUCCIÓN  DE 1 ESTANCIA INFANTIL EN LA PROVINCIA HERMANAS MIRABAL (FASE 2)</t>
  </si>
  <si>
    <t>68-REMODELACIÓN DEL CAMPO DE BEISBOL MANUEL BUENO, MUNICIPIO EL PINO, PROVINCIA DAJABON</t>
  </si>
  <si>
    <t>75-CONSTRUCCIÓN DE 1 ESTANCIAS INFANTILES EN LA PROVINCIA DE MONTECRISTI (FASE 3)</t>
  </si>
  <si>
    <t>74-CONSTRUCCIÓN DE 11 PLANTELES ESCOLARES EN LA PROVINCIA BARAHONA</t>
  </si>
  <si>
    <t>27-CONSTRUCCIÓN DE I ESTANCIA INFATIL EN LA PROVINCIA DE PERAVIA</t>
  </si>
  <si>
    <t>25-CONSTRUCCIÓN DE 1 ESTANCIA INFANTIL EN LA PROVINCIA DE SANTIAGO RODRIGUEZ</t>
  </si>
  <si>
    <t>20-AMPLIACIÓN DE PLANTELES EDUCATIVOS EN LA PROVINCIA DE LA VEGA (FASE 2)</t>
  </si>
  <si>
    <t>14-CONSTRUCCIÓN DE DESTACAMENTOS POLICIALES EN COMUNIDADES DE LA PROVINCIA LA ALTAGRACIA</t>
  </si>
  <si>
    <t>53-AMPLIACIÓN Y REHABILITACION DE 4 PLANTELES ESCOLARES EN LA PROVINCIA ESPAILLAT</t>
  </si>
  <si>
    <t>32-CONSTRUCCIÓN CARRETERA JACAGUA- PALO ALTO, PROVINCIA SANTIAGO</t>
  </si>
  <si>
    <t>35-REHABILITACIÓN Y CONSTRUCCION CENTRO COMUNAL AMPLIACION RESIDENCIAL VISTA DEL RIO, SAN JUAN DE LA MAGUANA</t>
  </si>
  <si>
    <t>25-AMPLIACIÓN DE PLANTELES EDUCATIVOS EN LA PROVINCIA DE AZUA (FASE 3)</t>
  </si>
  <si>
    <t>45-AMPLIACIÓN DE PLANTELES EDUCATIVOS EN LA PROVINCIA DE MARIA TRINIDAD SANCHEZ (FASE 3)</t>
  </si>
  <si>
    <t>32-AMPLIACIÓN DE PLANTELES EDUCATIVOS EN LA PROVINCIA DUARTE (FASE 3)</t>
  </si>
  <si>
    <t>51-AMPLIACIÓN DE PLANTELES EDUCATIVOS EN LA PROVINCIA DE MONTE PLATA (FASE 3)</t>
  </si>
  <si>
    <t>25-REMODELACIÓN DE ESTADIO DE BÉISBOL DEL PALMAR DE OCOA, PROVINCIA AZUA DE COMPOSTELA</t>
  </si>
  <si>
    <t>43-CONSTRUCCIÓN Y EQUIPAMIENTO DEL CENTRO DE DIAGNÓSTICO Y ATENCIÓN PRIMARIA EN EL MUNICIPIO CABRERA, PROVINCIA MARÍA TRINIDAD SÁNCHEZ.</t>
  </si>
  <si>
    <t>22-CONSTRUCCIÓN DE 1 ESTANCIA INFANTIL EN LA PROVINCIA DE MONSEÑOR NOUEL</t>
  </si>
  <si>
    <t>01-CONSTRUCCIÓN DE 1 ESTANCIA INFANTIL EN LA PROVINCIA DE DAJABON</t>
  </si>
  <si>
    <t>21-CONSTRUCCIÓN DE 1 ESTANCIA INFANTIL EN LA PROVINCIA SAMANA</t>
  </si>
  <si>
    <t>12-CONSTRUCCIÓN DE 1 ESTANCIA INFANTIL EN LA PROVINCIA DE HATO MAYOR</t>
  </si>
  <si>
    <t>83-RESTAURACIÓN ÁREA DE RECREACIÓN HISTÓRICA (ALDEA INDÍGENA), PARQUE ARQUEOLÓGICO LA ISABELA HISTORICA, MUNICIPIO LUPERON, PUERTO PLATA</t>
  </si>
  <si>
    <t>39-CONSTRUCCIÓN Y EQUIPAMIENTO DEL  CENTRO DE DIAGNÓSTICO Y ATENCIÓN PRIMARIA EN  MADRE VIEJA, MUNICIPIO SAN CRISTÓBAL. PROV. SAN CRISTÓBAL.</t>
  </si>
  <si>
    <t>37-CONSTRUCCIÓN Y EQUIPAMIENTO CENTRO DE DIAGNOSTICO Y ATENCION PRIMARIA EN RIO ARRIBA, MUNICIPIO BANI, PROVINCIA PERAVIA</t>
  </si>
  <si>
    <t>92-REPARACIÓN DE VIVIENDAS PROYECTO RIITO (TERCERA ETAPA), MUNICIPIO LA VEGA, PROVINCIA LA VEGA</t>
  </si>
  <si>
    <t>15-CONSTRUCCIÓN DESTACAMENTO POLICIAL EN LA COMUNIDAD DE QUITA CORAZA, PROVINCIA BARAHONA</t>
  </si>
  <si>
    <t>21-CONSTRUCCIÓN DE DESTACAMENTOS POLICIALES EN COMUNIDADES DE LA PROVINCIA PUERTO PLATA</t>
  </si>
  <si>
    <t>20-RECONSTRUCCIÓN DE LA CARRETERA ANTIGUA ANGELITA INTERSECCION LA CIENEGA - CABALLONA - LOS RIELES EN SANTO DOMINGO OESTE</t>
  </si>
  <si>
    <t>05-CONSTRUCCIÓN DEL ESTADIO DE BEISBOL JUANA VICENTA, PROVINCIA DE SAMANÁ</t>
  </si>
  <si>
    <t>23-AMPLIACIÓN DE PLANTELES EDUCATIVOS EN LA PROVINCIA DE MONTE CRISTI (FASE 2)</t>
  </si>
  <si>
    <t>19-AMPLIACIÓN DE PLANTELES EDUCATIVOS EN LA PROVINCIA DE LA ROMANA (FASE 2)</t>
  </si>
  <si>
    <t>13-AMPLIACIÓN  DE PLANTELES EDUCATIVOS EN LA PROVINCIA DE SANCHEZ RAMIREZ (FASE 2)</t>
  </si>
  <si>
    <t>20-CONSTRUCCIÓN DE 3 PLANTELES ESCOLARES EN LA PROVINCIA INDEPENDENCIA</t>
  </si>
  <si>
    <t>25-CONSTRUCCIÓN DESTACAMENTO DE POLICÍA DE SAN PEDRO DE MACORÍS.</t>
  </si>
  <si>
    <t>11-CONSTRUCCIÓN DE DESTACAMENTOS POLICIALES EN COMUNIDADES DE LA PROVINCIA MARÍA TRINIDAD SÁNCHEZ</t>
  </si>
  <si>
    <t>20-CONSTRUCCIÓN DE DESTACAMENTOS POLICIALES EN COMUNIDADES DE LA PROVINCIA HATO MAYOR</t>
  </si>
  <si>
    <t>24-CONSTRUCCIÓN Y REHABILITACION MONASTERIO DE LAS CARMELITAS, PROVINCIA AZUA</t>
  </si>
  <si>
    <t>42-REMODELACIÓN CLUB MAMBUICHE, SECCIÓN GURABO, MUNICIPIO SANTIAGO DE LOS CABALLEROS, PROVINCIA SANTIAGO</t>
  </si>
  <si>
    <t>30-CONSTRUCCIÓN DE LA IGLESIA EVANGÉLICA MARANATA Y REPARACIÓN DE LA IGLESIA CATÓLICA TIERRA NUEVA</t>
  </si>
  <si>
    <t>35-REMODELACIÓN DEL ESTADIO DE BÉISBOL Y CANCHA DE BALONCESTO MUNICIPAL DE HATO MAYOR DEL REY, PROVINCIA DE HATO MAYOR</t>
  </si>
  <si>
    <t>19-CONSTRUCCIÓN Y EQUIPAMIENTO DEL CENTRO DE DIAGNÓSTICO Y ATENCIÓN PRIMARIA  EN EL MUNICIPIO COMENDADOR, PROVINCIA ELÍAS PIÑA</t>
  </si>
  <si>
    <t>59-CONSTRUCCIÓN VERJA PERIMETRAL DEL CEMENTERIO LA LEONOR, PROVINCIA SANTIAGO RODRÍGUEZ</t>
  </si>
  <si>
    <t>26-CONSTRUCCIÓN CASA DE LOS PERIODISTAS, PUERTO PLATA.</t>
  </si>
  <si>
    <t>17-CONSTRUCCIÓN DE DESTACAMENTOS POLICIALES EN COMUNIDADES DE LA PROVINCIA AZUA</t>
  </si>
  <si>
    <t>08-CONSTRUCCIÓN DE 1 ESTANCIA INFANTIL EN LA PROVINCIA DE EL SEIBO</t>
  </si>
  <si>
    <t>64-CONSTRUCCIÓN DE 1 ESTANCIA INFANTIL EN LA PROVINCIA INDEPENDENCIA (FASE 2)</t>
  </si>
  <si>
    <t>33-CONSTRUCCIÓN TEMPLO JESUCRISTO SUMO Y ETERNO SACERDOTE, MUNICIPIO SABANA DE LA MAR, PROVINCIA HATO MAYOR</t>
  </si>
  <si>
    <t>67-CONSTRUCCIÓN DEL DESTACAMENTO POLICÍA NACIONAL TIPO II EN EL MUNICIPIO DE BANICA, PROVINCIA ELIAS PIÑA</t>
  </si>
  <si>
    <t>52-CONSTRUCCIÓN CANCHA DE BALONCESTO SANTANA TAMAYO, MUNICIPIO TAMAYO, PROVINCIA BAHORUCO</t>
  </si>
  <si>
    <t>18-CONSTRUCCIÓN DE DESTACAMENTOS POLICIALES EN COMUNIDADES DE LA PROVINCIA SAMANÁ</t>
  </si>
  <si>
    <t>29-CONSTRUCCIÓN DEL CLUB DE VILLA TAPIA, MUNICIPIO DE VILLA TAPIA, PROVINCIA HERMANAS MIRABAL</t>
  </si>
  <si>
    <t>39-REPARACIÓN CENTRO COMUNAL TIERRA NUEVA, DISTRITO MUNICIPAL BOCA DE CACHON, MUNICIPIO JIMANI, PROVINCIA INDEPENDENCIA</t>
  </si>
  <si>
    <t>32-RECONSTRUCCIÓN DE LA CALLE PRINCIPAL Y CALLES INTERNAS DEL SEMINARIO MENOR SAN PEDRO APOSTOL</t>
  </si>
  <si>
    <t>31-CONSTRUCCIÓN CENTRO DE CAPACITACIÓN DE MUJERES EMPRENDEDORAS Y CANCHA DE BALONCESTO, DISTRITO MUNICIPAL PALMAR DE OCOA, PROVINCIA AZU</t>
  </si>
  <si>
    <t>02 - Construcción Presa de Monte Grande, Rehabilitacion Y Complementacion de la Presa De Sabana Yegua, Provincia Azua</t>
  </si>
  <si>
    <t>01 - Mejoramiento de la Conectividad para la Transformacion Digital en la Republica Dominicana</t>
  </si>
  <si>
    <t>02 - Gestion Integrada de Rec.Naturales y Agricultura Resiliente en Cuencas Hidrográricas Yaque Del Norte Y Ozama-Isabela En R.D.</t>
  </si>
  <si>
    <t>04 - Construcción de Central Hidroelectrica en la Presa de Monte Grande, Provincia Barahona</t>
  </si>
  <si>
    <t>01 - Construcción Sistema de Riego Azua II-Pueblo Viejo, Provincia Azua</t>
  </si>
  <si>
    <t>29 - Fortalecimiento de Capacidades de Regulación y Gestión de Recursos Hídricos en la Cuenca del Río Yaque Del Norte, República Dominicana</t>
  </si>
  <si>
    <t>05 - Construcción Presa Don Miguel, Municipio Loma De Cabrera, Provincia Dajabón</t>
  </si>
  <si>
    <t>30 - Rehabilitación  del Sistema de Riego la Vigía y Contruccion  Obras Complementarias, Provincia Dajabón</t>
  </si>
  <si>
    <t>08-Reparación Infraestructuras Culturales, Educativas , Religiosas y Funebre</t>
  </si>
  <si>
    <t>04-Reparación de Instalaciones Deportivas</t>
  </si>
  <si>
    <t>23-Instalaciones, Colocación Eléctricas</t>
  </si>
  <si>
    <t>14-Reparación Edificaciones Municipales</t>
  </si>
  <si>
    <t>24-Construcción de Infraestructuras Hidráulicas</t>
  </si>
  <si>
    <t>20-Reparación de Viviendas</t>
  </si>
  <si>
    <t>17-Construcción Instalaciones Productivas</t>
  </si>
  <si>
    <t>99-Proyectos Consolidados</t>
  </si>
  <si>
    <t>22-Reparación de Infraestructuras sanitarias y medio ambiente</t>
  </si>
  <si>
    <t>15-Construcción en Cementerios</t>
  </si>
  <si>
    <t>16-Reparación en Cementerios</t>
  </si>
  <si>
    <t>18-Reparación, Acondicionamiento de Instalaciones Productivas</t>
  </si>
  <si>
    <t>25-Reparación de Infraestructuras Hidráulicas</t>
  </si>
  <si>
    <t>12-Reparación Infraestructuras Urbanisticas</t>
  </si>
  <si>
    <t>09-Construcción Infraestructuras de Salud</t>
  </si>
  <si>
    <t>19-Construcción de Viviendas</t>
  </si>
  <si>
    <t>27-CONSTRUCCIÓN SITIO DE DISPOSICIÓN FINAL PARA RESIDUOS SÓLIDOS URBANOS Y CLAUSURA DE BOTADERO A CIELOS ABIERTO    2019.7102.01.11.00.27    CONSTRUCCIÓN SITIO DE DISPOSICIÓN FINAL PARA RESIDUOS SÓLIDOS URBANOS Y CLAUSURA DE BOTADERO A CIELOS ABIERTO</t>
  </si>
  <si>
    <t>10-Reparación Infraestructuras de Salud</t>
  </si>
  <si>
    <t>18 - Construcción Sistema de Saneamiento  del Municipio de Boca Chica, Provincia Santo Domingo.</t>
  </si>
  <si>
    <t>16 - Ampliación Acueducto Oriental Barrera de Salinidad y Trasvase a Santo Domingo Norte, Fase II</t>
  </si>
  <si>
    <t>03 - Construcción Sistema de Saneamiento Arroyo Gurabo y su entorno, Municipio Santiago de Los Caballeros,  Provincia Santiago.</t>
  </si>
  <si>
    <t>03 - Mejoramiento Sistema  Abastecimiento Agua Potable, Municipio Santiago de los Caballeros, Provincia Santiago</t>
  </si>
  <si>
    <t>63 - Ampliación Del Acueducto De Miches A Zona Turística, Municipio Miches, Provincia El Seibo</t>
  </si>
  <si>
    <t>51 - Reposición del Sistema De Bombeo De Agua Isabela,Distrito Nacional</t>
  </si>
  <si>
    <t>01 - Construcción Alcantarillado Sanitario  de Mao, Provincia Valverde</t>
  </si>
  <si>
    <t>02 - Construcción  Y Repotenciación de 46 Subestaciones en la Región Este, R.D</t>
  </si>
  <si>
    <t>49 - Construcción Sistema Saneamiento Sanitario y Pluvial de la Cañada de Guajimía en Santo Domingo Oeste (Fase Ii)</t>
  </si>
  <si>
    <t>10 - Construcción Acueducto Múltiple Barranca - Licey-Jamo-Sabaneta-Rancho Viejo, Provincia La Vega</t>
  </si>
  <si>
    <t>44 - Ampliación del Servicio De Abastecimiento de Agua Potable en 11 Sectores de los Alcarrizos y Pantoja, Provincia Santo Domingo</t>
  </si>
  <si>
    <t>04 - Equipamiento Acueductos Municipio Santiago de los Caballeros</t>
  </si>
  <si>
    <t>01 - Reparación de los Depósitos Reguladores de Agua Potable en el Gran Santo Domingo.</t>
  </si>
  <si>
    <t>18 - Mejoramiento de Aguas Potable y Residuales en los Municipios  Moca y Gaspar Hernandez, Provincia Espaillat, R.D.</t>
  </si>
  <si>
    <t>02 - Ampliación Alcantarillado Sanitario Municipio Santiago de los Caballeros, Provincia Santiago</t>
  </si>
  <si>
    <t>Tabla 19. Proyectos de Inversión Pública por Ámbito Institucional del SP</t>
  </si>
  <si>
    <r>
      <t>Gráfico 25. Inversión Pública</t>
    </r>
    <r>
      <rPr>
        <b/>
        <sz val="11"/>
        <color rgb="FFFF0000"/>
        <rFont val="Avenir Next LT Pro"/>
        <family val="2"/>
      </rPr>
      <t xml:space="preserve"> </t>
    </r>
    <r>
      <rPr>
        <b/>
        <sz val="11"/>
        <color theme="1"/>
        <rFont val="Avenir Next LT Pro"/>
        <family val="2"/>
      </rPr>
      <t>Consolidada según Provincias</t>
    </r>
  </si>
  <si>
    <t>Gráfico 24. Cantidad de empleos por Ámbito</t>
  </si>
  <si>
    <t xml:space="preserve"> Promedio</t>
  </si>
  <si>
    <t>Fuentes: Elaborado con datos del SIGEF y CIFE y las Estimaciones Poblacionales por año según región provincia 2000-2024 de la Oficina Nacional de Estadística ONE.</t>
  </si>
  <si>
    <t>Gráfico 26. Inversión Pública Consolidada por Región per cápita</t>
  </si>
  <si>
    <t>Gráfico 27. Inversión Pública Consolidada por Provincia</t>
  </si>
  <si>
    <t>Gráfico 28. Inversión Pública Consolidada por Provincia per cápita</t>
  </si>
  <si>
    <t xml:space="preserve"> San Cristóbal</t>
  </si>
  <si>
    <t xml:space="preserve"> Santiago Rodríguez</t>
  </si>
  <si>
    <t xml:space="preserve"> San Pedro de Macorís</t>
  </si>
  <si>
    <t xml:space="preserve"> Samaná</t>
  </si>
  <si>
    <t xml:space="preserve"> Elías Piña</t>
  </si>
  <si>
    <t xml:space="preserve"> Maria Trinidad Sánchez</t>
  </si>
  <si>
    <t xml:space="preserve"> San Jose de Ocoa</t>
  </si>
  <si>
    <t xml:space="preserve"> Sánchez Ramirez</t>
  </si>
  <si>
    <t xml:space="preserve"> Dajabón</t>
  </si>
  <si>
    <t>Fuentes: Elaborado con datos del SIGEF y CIFE y las Estimaciones Poblacionales por año según región provincia 2000-2024 de la Oficina Nacional de Estadística.</t>
  </si>
  <si>
    <t>M3 agua potable producida</t>
  </si>
  <si>
    <t>Saneamiento de las Aguas Residuales</t>
  </si>
  <si>
    <t>Administración Comercial</t>
  </si>
  <si>
    <t>Residentes de las provincias bajo jurisdicción del INAPA reciben atención a las solicitudes de servicios comerciales, reclamos y denuncias</t>
  </si>
  <si>
    <t>Corporación de Acueducto y Alcantarillado De La Romana (COAAROM)</t>
  </si>
  <si>
    <t>Tabla 17. Presupuesto Físico por programas y productos Corporación de Acueducto y Alcantarillado De La Romana (COAAROM)</t>
  </si>
  <si>
    <t>Residentes de los sectores bajo jurisdicción de COAAROM con producción de agua potable a través de la red pública</t>
  </si>
  <si>
    <t>Residentes de los sectores bajo la jurisdicción de COAAROM con distribución de agua potable a través de camiones cisterna</t>
  </si>
  <si>
    <t>Residentes de los sectores bajo jurisdicción de COAAROM reciben atención a las solicitudes de servicio comercial, reclamos y denuncias</t>
  </si>
  <si>
    <t>Empresa de Transmisión Electrica Dominicana (ETED)</t>
  </si>
  <si>
    <t>Tabla 18. Presupuesto Físico por programas y productos Corporación de Empresa de Transmisión Electrica Dominicana (ETED)</t>
  </si>
  <si>
    <t>Transmisión de Energía Eléctrica</t>
  </si>
  <si>
    <t>Generadores, distribuidores y usuarios no regulados reciben servicio de transmisión de energía eléctrica de alta tensión</t>
  </si>
  <si>
    <t>Porcentaje de energía suministrada atribuible a transmisión</t>
  </si>
  <si>
    <t>Formulado Agregado</t>
  </si>
  <si>
    <t>Formulado Consolidado</t>
  </si>
  <si>
    <t xml:space="preserve">Tabla 13. Presupuesto Formulado Consolidado </t>
  </si>
  <si>
    <t>3 = 1-2</t>
  </si>
  <si>
    <t>6 = 4-5</t>
  </si>
  <si>
    <t>9 = 7-8</t>
  </si>
  <si>
    <t>18=16-17</t>
  </si>
  <si>
    <t>21=19-20</t>
  </si>
  <si>
    <t>24=22-23</t>
  </si>
  <si>
    <t>25 = 24/PIB</t>
  </si>
  <si>
    <t>2.1.1.4 - Impuestos sobre los productos, la producción y las importaciones de las empresas</t>
  </si>
  <si>
    <t>2.1.2.4 - Impuestos sobre los productos, la producción y las importaciones de las empresa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2.6.1 - Transferencias de capital al sector privado</t>
  </si>
  <si>
    <t>2.2.6.2 - Transferencias de capital al sector público</t>
  </si>
  <si>
    <t>2.2.6.3 - Transferencia de capital al sector externo</t>
  </si>
  <si>
    <t>2.2.6.7 - Otras transferencias de capital</t>
  </si>
  <si>
    <t>5186 - INSTITUTO PARA EL FOMENTO, ACCESO Y GARANTIA PARA MI CASA (INFAMICASA)</t>
  </si>
  <si>
    <t>5190 - INSTITUTO NACIONAL DE COORDINACIÓN DE TRASPLANTE (INCORT)</t>
  </si>
  <si>
    <t>5191 - INSTITUTO NACIONAL DE CUSTODIA Y ADMINISTRACION DE BIENES INCAUTADOS, DECOMISADOS Y EN EXTINCION DE DOMINIO (INCABIDE)</t>
  </si>
  <si>
    <t>5193 - INSTITUTO DOMINICANO DE METEOROLOGÍA (INDOMET)</t>
  </si>
  <si>
    <t>7029 - AYUNTAMIENTO MUNICIPAL DE SANTA CRUZ DEL SEYBO</t>
  </si>
  <si>
    <t>7042 - AYUNTAMIENTO MUNICIPAL DE GUAYUBÍN</t>
  </si>
  <si>
    <t>7043 - AYUNTAMIENTO MUNICIPAL DE HATO MAYOR DEL REY</t>
  </si>
  <si>
    <t>7076 - AYUNTAMIENTO MUNICIPAL DE LOS RÍOS</t>
  </si>
  <si>
    <t>7103 - AYUNTAMIENTO MUNICIPAL DE QUISQUEYA</t>
  </si>
  <si>
    <t>7150 - AYUNTAMIENTO MUNICIPAL DE MATANZAS</t>
  </si>
  <si>
    <t>7153 - AYUNTAMIENTO MUNICIPAL DE BAITOA</t>
  </si>
  <si>
    <t>7162 - JUNTA DE DISTRITO MUNICIPAL DE ARROYO CANO</t>
  </si>
  <si>
    <t>7262 - JUNTA DE DISTRITO MUNICIPAL DE LOS BOTADOS</t>
  </si>
  <si>
    <t>7286 - JUNTA DE DISTRITO MUNICIPAL DE PLATANAL</t>
  </si>
  <si>
    <t>7321 - JUNTA DE DISTRITO MUNICIPAL DE PALMAREJO ? VILLA LINDA</t>
  </si>
  <si>
    <t>7330 - JUNTA DE DISTRITO MUNICIPAL DE CLAVELLINA (AZUA)</t>
  </si>
  <si>
    <t>7379 - JUNTA DE DISTRITO MUNICIPAL DE BOCA DE MAO</t>
  </si>
  <si>
    <t>7386 - JUNTA DE DISTRITO MUNICIPAL MAMÁ TINGÓ</t>
  </si>
  <si>
    <t>5009 - SUPERINTENDENCIA DE BANCOS</t>
  </si>
  <si>
    <t>Tabla 1x.  Presupuesto Formulado del Sector Público Consolidado
Clasificación Económica por Finalidad de Gastos</t>
  </si>
  <si>
    <t>Tabla 1x.  Presupuesto Formulado del Sector Público Consolidado
Clasificación Económica por Fuente de Financiamiento de Gastos</t>
  </si>
  <si>
    <t>Tabla 17.  Presupuesto Formulado del Sector Público Consolidado
Clasificación Económica por Objeto del Gasto</t>
  </si>
  <si>
    <t>Índice de Gráficos</t>
  </si>
  <si>
    <t>Gráfico 1 Índice de Riesgos Geopolíticos y del Comercio Internacional</t>
  </si>
  <si>
    <t>Gráfico 2. Tasa de Inflación Interanual EE. UU.</t>
  </si>
  <si>
    <t>Gráfico 3. Rango Meta de Tasas de Fondos Federales</t>
  </si>
  <si>
    <t>Gráfico 4. Tasas de Rendimiento de Bonos del Tesoro Estadounidense</t>
  </si>
  <si>
    <t>Gráfico 5. Producción de sectores clave en la economía alemana</t>
  </si>
  <si>
    <t>Gráfico 7. Tasas de Interés hipotecarias en China</t>
  </si>
  <si>
    <t>Gráfico 8. Variación de ventas anuales de viviendas</t>
  </si>
  <si>
    <t>Gráfico 9. América Latina y el Caribe: proyecciones de crecimiento de PIB, 2025</t>
  </si>
  <si>
    <t>Gráfico 10. Precio Spot WTI</t>
  </si>
  <si>
    <t>Gráfico 11. Nivel de Reservas de Gas en la Unión Europea</t>
  </si>
  <si>
    <t>Gráfico 12. Precio del Oro</t>
  </si>
  <si>
    <t>Gráfico 13. Índice de precios reales de los alimentos</t>
  </si>
  <si>
    <t>Gráfico 14 Evolución Enero 2023 - Diciembre 2024 de la Tasa de Política Monetaria (TPM)</t>
  </si>
  <si>
    <t>Gráfico 15 Inflación anualizada 2023 - 2024</t>
  </si>
  <si>
    <t>Gráfico 16 Distribución del Mercado de Trabajo</t>
  </si>
  <si>
    <t>Gráfico 17 Tasa de Ocupación del Mercado Laboral en el período 2022-2024</t>
  </si>
  <si>
    <t>Gráfico 18 Montos Consolidables del Sector Público</t>
  </si>
  <si>
    <t>Gráfico 19 Ingresos Formulados Consolidados por Ámbito del SP</t>
  </si>
  <si>
    <t>Gráfico 20 Fuentes y Aplicaciones Financieras Formuladas Consolidadas del SP</t>
  </si>
  <si>
    <t>Gráfico 21 Balance del Sector Público Consolidado Formulado 2024 – 2025</t>
  </si>
  <si>
    <t>Gráfico 22 Presión Tributaria por Ámbitos del Sector Público 2025</t>
  </si>
  <si>
    <t>Gráfico 25. Inversión Pública Consolidada según Provincias</t>
  </si>
  <si>
    <t xml:space="preserve">Índice de Tablas </t>
  </si>
  <si>
    <t>Tabla 1 Proyecciones Globales de Crecimiento</t>
  </si>
  <si>
    <t>Tabla 2 Tasa de Crecimiento Económico por Actividad Económica</t>
  </si>
  <si>
    <t>Tabla 3 Balanza de Pagos de la República Dominicana Enero-Septiembre (2023-2024)</t>
  </si>
  <si>
    <t>Tabla 4 Balanza Comercial de la República Dominicana Enero-Septiembre</t>
  </si>
  <si>
    <t>Tabla 5 Presupuesto Formulado Agregado del Sector Público por Ámbito Institucional Cuenta de Ahorro, Inversión y Financiamiento 2025</t>
  </si>
  <si>
    <t>Tabla 6 Presupuesto Formulado Agregado del Sector Público Clasificación Económica del Ingreso por Ámbito Institucional</t>
  </si>
  <si>
    <t>Tabla 7 Presupuesto Formulado Agregado del Sector Público Clasificación Económica del Gasto por Ámbito Institucional</t>
  </si>
  <si>
    <t>Tabla 8 Alcance Presupuesto Formulado del Sector Público Consolidado</t>
  </si>
  <si>
    <t>Tabla 10. Matriz de Transacciones Formuladas Consolidables del SP</t>
  </si>
  <si>
    <t>Tabla 11 Presupuesto Formulado de Ingresos Consolidado por Ámbito Institucional del SPNF Clasificación Económica de los Ingresos</t>
  </si>
  <si>
    <t>Tabla 12 Comparativo Presupuesto Inicial del Sector Público por clasificación económica 2024 -2025</t>
  </si>
  <si>
    <t>Tabla 13 Distribución del presupuesto consolidado de gastos del SP por finalidad 2025</t>
  </si>
  <si>
    <t>Tabla 14 Comparativo presupuesto inicial de gastos del SP por finalidad</t>
  </si>
  <si>
    <t>Tabla 15 Presupuesto de gastos del SPNF por clasificación funcional 2025</t>
  </si>
  <si>
    <t>Tabla 16 Presupuesto Consolidado Formulado por Ámbito del SP Cuenta de Ahorro, Inversión y Financiamiento</t>
  </si>
  <si>
    <t>Tabla 17. Demanda Agregada por Ámbito Institucional del SPNF</t>
  </si>
  <si>
    <t>Tabla 20 Presupuesto Físico por programas y productos Instituto Nacional de</t>
  </si>
  <si>
    <t>Tabla 21 Presupuesto Físico por programas y productos Corporación del Acueducto y Alcantarillado de Santo Domingo (CAASD)</t>
  </si>
  <si>
    <t>Tabla 22. Presupuesto Físico por programas y productos Corporación de Acueducto y Alcantarillado De La Romana (COAAROM)</t>
  </si>
  <si>
    <t>Tabla 23 Presupuesto Físico por programas y productos Corporación de Empresa de Transmisión Eléctrica Dominicana (ETED)</t>
  </si>
  <si>
    <t>Tabla 24 Proceso de Consolidación por Ámbito Institucional del SP</t>
  </si>
  <si>
    <t>Tabla 25. Proceso de Consolidación por Ámbito Institucional del SP</t>
  </si>
  <si>
    <t>Tabla 26 Presupuesto Formulado del Sector Público Consolidado</t>
  </si>
  <si>
    <t>Tabla 27. Presupuesto Formulado del Sector Público Consolidado</t>
  </si>
  <si>
    <t>Tabla 28. Presupuesto Formulado del Sector Público Consolidado</t>
  </si>
  <si>
    <t>Tabla 29. Presupuesto Formulado del Sector Público Consolid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4" formatCode="0.0"/>
    <numFmt numFmtId="165" formatCode="_(* #,##0.0_);_(* \(#,##0.0\);_(* &quot;-&quot;??_);_(@_)"/>
    <numFmt numFmtId="166" formatCode="#,##0.0"/>
    <numFmt numFmtId="167" formatCode="#,##0.0,,_);\(#,##0.0,,\)"/>
    <numFmt numFmtId="168" formatCode="0.0%"/>
    <numFmt numFmtId="169" formatCode="_-* #,##0.00\ _€_-;\-* #,##0.00\ _€_-;_-* &quot;-&quot;??\ _€_-;_-@_-"/>
    <numFmt numFmtId="170" formatCode="_(* #,##0.0,,_);_(* \(#,##0.0,,\);_(* &quot;-&quot;?_);_(@_)"/>
    <numFmt numFmtId="171" formatCode="_-* #,##0.00_-;\-* #,##0.00_-;_-* &quot;-&quot;??_-;_-@_-"/>
    <numFmt numFmtId="172" formatCode="#,##0.0,,"/>
    <numFmt numFmtId="173" formatCode="_(* #,##0.0_);_(* \(#,##0.0\);_(* &quot;-&quot;?_);_(@_)"/>
    <numFmt numFmtId="174" formatCode="_-* #,##0.0_-;\-* #,##0.0_-;_-* &quot;-&quot;??_-;_-@_-"/>
    <numFmt numFmtId="175" formatCode="_-* #,##0_-;\-* #,##0_-;_-* &quot;-&quot;??_-;_-@_-"/>
    <numFmt numFmtId="176" formatCode="_(* #,##0_);_(* \(#,##0\);_(* &quot;-&quot;??_);_(@_)"/>
  </numFmts>
  <fonts count="115" x14ac:knownFonts="1">
    <font>
      <sz val="11"/>
      <color theme="1"/>
      <name val="Calibri"/>
      <family val="2"/>
      <scheme val="minor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030000"/>
      <name val="Calibri"/>
      <family val="2"/>
    </font>
    <font>
      <sz val="11"/>
      <color theme="1"/>
      <name val="Avenir Next LT Pro"/>
      <family val="2"/>
    </font>
    <font>
      <sz val="10"/>
      <name val="Arial"/>
      <family val="2"/>
    </font>
    <font>
      <b/>
      <sz val="18"/>
      <name val="Avenir Next LT Pro"/>
      <family val="2"/>
    </font>
    <font>
      <sz val="14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1"/>
      <name val="Avenir Next LT Pro"/>
      <family val="2"/>
    </font>
    <font>
      <b/>
      <sz val="8"/>
      <color theme="1"/>
      <name val="Avenir Next LT Pro"/>
      <family val="2"/>
    </font>
    <font>
      <sz val="10"/>
      <name val="Avenir Next LT Pro"/>
      <family val="2"/>
    </font>
    <font>
      <b/>
      <sz val="11"/>
      <color theme="0"/>
      <name val="Avenir Next LT Pro"/>
      <family val="2"/>
    </font>
    <font>
      <sz val="11"/>
      <color theme="1"/>
      <name val="Aptos Narrow"/>
      <family val="2"/>
    </font>
    <font>
      <sz val="11"/>
      <color rgb="FFCCCC00"/>
      <name val="Avenir Next LT Pro"/>
      <family val="2"/>
    </font>
    <font>
      <sz val="11"/>
      <color theme="6" tint="0.39997558519241921"/>
      <name val="Avenir Next LT Pro"/>
      <family val="2"/>
    </font>
    <font>
      <sz val="11"/>
      <color rgb="FFC00000"/>
      <name val="Avenir Next LT Pro"/>
      <family val="2"/>
    </font>
    <font>
      <sz val="14"/>
      <color theme="1"/>
      <name val="Arial"/>
      <family val="2"/>
    </font>
    <font>
      <u/>
      <sz val="14"/>
      <color theme="10"/>
      <name val="Arial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rgb="FF000000"/>
      <name val="Avenir Next LT Pro"/>
      <family val="2"/>
    </font>
    <font>
      <b/>
      <sz val="12"/>
      <name val="Avenir Next LT Pro"/>
      <family val="2"/>
    </font>
    <font>
      <sz val="14"/>
      <name val="Avenir Next LT Pro"/>
      <family val="2"/>
    </font>
    <font>
      <sz val="14"/>
      <color theme="0"/>
      <name val="Avenir Next LT Pro"/>
      <family val="2"/>
    </font>
    <font>
      <b/>
      <sz val="10"/>
      <color theme="0"/>
      <name val="Avenir Next LT Pro"/>
      <family val="2"/>
    </font>
    <font>
      <b/>
      <sz val="12"/>
      <color theme="0"/>
      <name val="Avenir Next LT Pro"/>
      <family val="2"/>
    </font>
    <font>
      <sz val="11"/>
      <name val="Calibri"/>
      <family val="2"/>
      <scheme val="minor"/>
    </font>
    <font>
      <sz val="11"/>
      <name val="Avenir Next LT Pro"/>
      <family val="2"/>
    </font>
    <font>
      <b/>
      <sz val="11"/>
      <name val="Avenir Next LT Pro"/>
      <family val="2"/>
    </font>
    <font>
      <b/>
      <sz val="11"/>
      <color rgb="FFC00000"/>
      <name val="Avenir Next LT Pro"/>
      <family val="2"/>
    </font>
    <font>
      <b/>
      <sz val="9"/>
      <color theme="1"/>
      <name val="Avenir Next LT Pro"/>
      <family val="2"/>
    </font>
    <font>
      <sz val="22"/>
      <color rgb="FF000000"/>
      <name val="Avenir Next LT Pro"/>
      <family val="2"/>
    </font>
    <font>
      <sz val="16"/>
      <color rgb="FF000000"/>
      <name val="Avenir Next LT Pro"/>
      <family val="2"/>
    </font>
    <font>
      <b/>
      <sz val="10"/>
      <color theme="1"/>
      <name val="Avenir Next LT Pro"/>
      <family val="2"/>
    </font>
    <font>
      <b/>
      <sz val="22"/>
      <color rgb="FF000000"/>
      <name val="Avenir Next LT Pro"/>
      <family val="2"/>
    </font>
    <font>
      <sz val="10"/>
      <color rgb="FF000000"/>
      <name val="Times New Roman"/>
      <family val="1"/>
    </font>
    <font>
      <b/>
      <sz val="14"/>
      <color theme="1"/>
      <name val="Avenir Next LT Pro"/>
      <family val="2"/>
    </font>
    <font>
      <b/>
      <sz val="14"/>
      <color rgb="FFFFFFFF"/>
      <name val="Avenir Next LT Pro"/>
      <family val="2"/>
    </font>
    <font>
      <b/>
      <sz val="14"/>
      <color theme="0"/>
      <name val="Avenir Next LT Pro"/>
      <family val="2"/>
    </font>
    <font>
      <sz val="11"/>
      <color rgb="FF0F0F0F"/>
      <name val="Avenir Next LT Pro"/>
      <family val="2"/>
    </font>
    <font>
      <sz val="11"/>
      <color rgb="FF161616"/>
      <name val="Avenir Next LT Pro"/>
      <family val="2"/>
    </font>
    <font>
      <sz val="11"/>
      <color rgb="FF000000"/>
      <name val="Avenir Next LT Pro"/>
      <family val="2"/>
    </font>
    <font>
      <b/>
      <sz val="10"/>
      <color rgb="FF000000"/>
      <name val="Avenir Next LT Pro"/>
      <family val="2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4"/>
      <color theme="0"/>
      <name val="Arial"/>
      <family val="2"/>
    </font>
    <font>
      <sz val="11"/>
      <color theme="0"/>
      <name val="Calibri"/>
      <family val="2"/>
    </font>
    <font>
      <b/>
      <sz val="8"/>
      <color rgb="FF030000"/>
      <name val="Avenir Next LT Pro"/>
      <family val="2"/>
    </font>
    <font>
      <b/>
      <sz val="10"/>
      <color theme="0"/>
      <name val="Century"/>
      <family val="1"/>
    </font>
    <font>
      <sz val="9"/>
      <color theme="0"/>
      <name val="Century"/>
      <family val="1"/>
    </font>
    <font>
      <sz val="22"/>
      <color rgb="FF000000"/>
      <name val="Calibri"/>
      <family val="2"/>
      <scheme val="minor"/>
    </font>
    <font>
      <sz val="16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venir Next LT Pro"/>
      <family val="2"/>
    </font>
    <font>
      <sz val="8"/>
      <color theme="0"/>
      <name val="Avenir Next LT Pro"/>
      <family val="2"/>
    </font>
    <font>
      <b/>
      <sz val="11"/>
      <color theme="1"/>
      <name val="Calibri"/>
      <family val="2"/>
      <scheme val="minor"/>
    </font>
    <font>
      <sz val="11"/>
      <color theme="0"/>
      <name val="Avenir Next LT Pro"/>
      <family val="2"/>
    </font>
    <font>
      <b/>
      <sz val="11"/>
      <color theme="0"/>
      <name val="Calibri"/>
      <family val="2"/>
      <scheme val="minor"/>
    </font>
    <font>
      <b/>
      <sz val="11"/>
      <color rgb="FFFF0000"/>
      <name val="Avenir Next LT Pro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sz val="11"/>
      <color theme="0"/>
      <name val="Times New Roman"/>
      <family val="1"/>
    </font>
    <font>
      <sz val="9"/>
      <color rgb="FF555555"/>
      <name val="Times New Roman"/>
      <family val="1"/>
    </font>
    <font>
      <b/>
      <sz val="8"/>
      <color theme="1"/>
      <name val="Times New Roman"/>
      <family val="1"/>
    </font>
    <font>
      <sz val="9"/>
      <color theme="1"/>
      <name val="Times New Roman"/>
      <family val="1"/>
    </font>
    <font>
      <b/>
      <sz val="9"/>
      <color theme="1"/>
      <name val="Times New Roman"/>
      <family val="1"/>
    </font>
    <font>
      <b/>
      <sz val="11"/>
      <name val="Times New Roman"/>
      <family val="1"/>
    </font>
    <font>
      <sz val="11"/>
      <name val="Times New Roman"/>
      <family val="1"/>
    </font>
    <font>
      <b/>
      <sz val="11"/>
      <color theme="0"/>
      <name val="Gill Sans MT"/>
      <family val="2"/>
    </font>
    <font>
      <sz val="11"/>
      <color theme="0"/>
      <name val="Gill Sans MT"/>
      <family val="2"/>
    </font>
    <font>
      <i/>
      <sz val="11"/>
      <color theme="0"/>
      <name val="Gill Sans MT"/>
      <family val="2"/>
    </font>
    <font>
      <sz val="9"/>
      <color theme="1"/>
      <name val="Gill Sans MT"/>
      <family val="2"/>
    </font>
    <font>
      <vertAlign val="superscript"/>
      <sz val="9"/>
      <color theme="1"/>
      <name val="Gill Sans MT"/>
      <family val="2"/>
    </font>
    <font>
      <b/>
      <sz val="10"/>
      <color indexed="8"/>
      <name val="Avenir Next LT Pro"/>
      <family val="2"/>
    </font>
    <font>
      <sz val="10"/>
      <color indexed="8"/>
      <name val="Avenir Next LT Pro"/>
      <family val="2"/>
    </font>
    <font>
      <b/>
      <sz val="10"/>
      <name val="Avenir Next LT Pro"/>
      <family val="2"/>
    </font>
    <font>
      <sz val="9"/>
      <color rgb="FFFF0000"/>
      <name val="Segoe UI"/>
      <family val="2"/>
    </font>
    <font>
      <sz val="11"/>
      <color theme="0"/>
      <name val="Times New Roman"/>
      <family val="1"/>
    </font>
    <font>
      <sz val="9"/>
      <color theme="0"/>
      <name val="Times New Roman"/>
      <family val="1"/>
    </font>
    <font>
      <b/>
      <sz val="8"/>
      <color theme="0"/>
      <name val="Times New Roman"/>
      <family val="1"/>
    </font>
    <font>
      <b/>
      <sz val="9"/>
      <color theme="0"/>
      <name val="Times New Roman"/>
      <family val="1"/>
    </font>
    <font>
      <b/>
      <sz val="12"/>
      <color theme="0"/>
      <name val="Times New Roman"/>
      <family val="1"/>
    </font>
    <font>
      <sz val="12"/>
      <color theme="0"/>
      <name val="Times New Roman"/>
      <family val="1"/>
    </font>
    <font>
      <b/>
      <sz val="11"/>
      <color theme="9" tint="-0.249977111117893"/>
      <name val="Avenir Next LT Pro"/>
      <family val="2"/>
    </font>
    <font>
      <b/>
      <sz val="16"/>
      <color rgb="FFFF0000"/>
      <name val="Avenir Next LT Pro"/>
      <family val="2"/>
    </font>
    <font>
      <sz val="12"/>
      <name val="Avenir Next LT Pro"/>
      <family val="2"/>
    </font>
    <font>
      <sz val="8"/>
      <color theme="1"/>
      <name val="Avenir Next LT Pro"/>
      <family val="2"/>
    </font>
    <font>
      <sz val="11"/>
      <color rgb="FFFF0000"/>
      <name val="Calibri"/>
      <family val="2"/>
      <scheme val="minor"/>
    </font>
    <font>
      <b/>
      <sz val="12"/>
      <color rgb="FF000000"/>
      <name val="Avenir Next LT Pro"/>
      <family val="2"/>
    </font>
    <font>
      <b/>
      <sz val="11"/>
      <color rgb="FF000000"/>
      <name val="Avenir Next LT Pro"/>
      <family val="2"/>
    </font>
    <font>
      <b/>
      <sz val="8"/>
      <color rgb="FF000000"/>
      <name val="Avenir Next LT Pro"/>
      <family val="2"/>
    </font>
    <font>
      <b/>
      <sz val="11"/>
      <name val="Gill Sans MT"/>
      <family val="2"/>
    </font>
    <font>
      <sz val="11"/>
      <name val="Gill Sans MT"/>
      <family val="2"/>
    </font>
    <font>
      <sz val="11"/>
      <color rgb="FF595959"/>
      <name val="Avenir Next LT Pro"/>
      <family val="2"/>
    </font>
    <font>
      <b/>
      <sz val="22"/>
      <color theme="1"/>
      <name val="Avenir Next LT Pro"/>
      <family val="2"/>
    </font>
    <font>
      <b/>
      <sz val="22"/>
      <color theme="0"/>
      <name val="Avenir Next LT Pro"/>
      <family val="2"/>
    </font>
    <font>
      <sz val="16"/>
      <color theme="1"/>
      <name val="Avenir Next LT Pro"/>
      <family val="2"/>
    </font>
    <font>
      <sz val="16"/>
      <color theme="0"/>
      <name val="Avenir Next LT Pro"/>
      <family val="2"/>
    </font>
    <font>
      <sz val="12"/>
      <color theme="0"/>
      <name val="Avenir Next LT Pro"/>
      <family val="2"/>
    </font>
    <font>
      <sz val="11"/>
      <color theme="1"/>
      <name val="Aptos"/>
      <family val="2"/>
    </font>
    <font>
      <b/>
      <sz val="14"/>
      <color rgb="FF000000"/>
      <name val="Avenir Next LT Pro"/>
      <family val="2"/>
    </font>
    <font>
      <b/>
      <vertAlign val="superscript"/>
      <sz val="11"/>
      <color theme="0"/>
      <name val="Avenir Next LT Pro"/>
      <family val="2"/>
    </font>
    <font>
      <b/>
      <vertAlign val="superscript"/>
      <sz val="12"/>
      <color theme="0"/>
      <name val="Avenir Next LT Pro"/>
      <family val="2"/>
    </font>
    <font>
      <sz val="9"/>
      <color indexed="8"/>
      <name val="Calibri"/>
      <family val="2"/>
    </font>
    <font>
      <sz val="10"/>
      <color rgb="FF000000"/>
      <name val="Avenir Next LT Pro"/>
      <family val="2"/>
    </font>
    <font>
      <sz val="12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0"/>
      <name val="Avenir Next LT Pro"/>
      <family val="2"/>
    </font>
  </fonts>
  <fills count="3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0.249977111117893"/>
        <bgColor indexed="64"/>
      </patternFill>
    </fill>
    <fill>
      <patternFill patternType="solid">
        <fgColor theme="3" tint="0.249977111117893"/>
        <bgColor theme="4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rgb="FF00206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theme="4" tint="0.79998168889431442"/>
      </patternFill>
    </fill>
    <fill>
      <patternFill patternType="solid">
        <fgColor rgb="FF215C98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B4C6E7"/>
        <bgColor indexed="64"/>
      </patternFill>
    </fill>
    <fill>
      <patternFill patternType="solid">
        <fgColor rgb="FFB4C6E7"/>
        <bgColor theme="4" tint="0.79998168889431442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rgb="FF0070C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theme="4" tint="0.79998168889431442"/>
      </patternFill>
    </fill>
    <fill>
      <patternFill patternType="solid">
        <fgColor rgb="FFBDD7EE"/>
        <bgColor indexed="64"/>
      </patternFill>
    </fill>
  </fills>
  <borders count="12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thin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thin">
        <color theme="4" tint="0.39997558519241921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auto="1"/>
      </left>
      <right style="medium">
        <color indexed="64"/>
      </right>
      <top/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theme="0"/>
      </top>
      <bottom/>
      <diagonal/>
    </border>
    <border>
      <left/>
      <right style="medium">
        <color indexed="64"/>
      </right>
      <top style="medium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theme="0"/>
      </top>
      <bottom style="medium">
        <color indexed="64"/>
      </bottom>
      <diagonal/>
    </border>
    <border>
      <left/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auto="1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medium">
        <color theme="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/>
      <bottom style="double">
        <color theme="4"/>
      </bottom>
      <diagonal/>
    </border>
    <border>
      <left/>
      <right style="thin">
        <color theme="0"/>
      </right>
      <top style="thin">
        <color theme="0"/>
      </top>
      <bottom style="double">
        <color theme="4"/>
      </bottom>
      <diagonal/>
    </border>
    <border>
      <left/>
      <right style="thin">
        <color theme="0"/>
      </right>
      <top/>
      <bottom style="double">
        <color theme="4"/>
      </bottom>
      <diagonal/>
    </border>
    <border>
      <left/>
      <right style="medium">
        <color theme="0"/>
      </right>
      <top/>
      <bottom style="double">
        <color theme="4"/>
      </bottom>
      <diagonal/>
    </border>
    <border>
      <left style="medium">
        <color theme="0"/>
      </left>
      <right style="thin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double">
        <color theme="4"/>
      </bottom>
      <diagonal/>
    </border>
    <border>
      <left/>
      <right style="thin">
        <color theme="0"/>
      </right>
      <top/>
      <bottom style="medium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medium">
        <color theme="3" tint="0.499984740745262"/>
      </bottom>
      <diagonal/>
    </border>
    <border>
      <left style="thin">
        <color theme="0"/>
      </left>
      <right style="thin">
        <color theme="0"/>
      </right>
      <top style="thin">
        <color auto="1"/>
      </top>
      <bottom style="medium">
        <color theme="3" tint="0.499984740745262"/>
      </bottom>
      <diagonal/>
    </border>
    <border>
      <left/>
      <right/>
      <top/>
      <bottom style="medium">
        <color theme="3" tint="0.499984740745262"/>
      </bottom>
      <diagonal/>
    </border>
    <border>
      <left style="thin">
        <color theme="0"/>
      </left>
      <right style="thin">
        <color theme="0"/>
      </right>
      <top/>
      <bottom style="medium">
        <color theme="3" tint="0.499984740745262"/>
      </bottom>
      <diagonal/>
    </border>
    <border>
      <left/>
      <right style="thin">
        <color theme="0"/>
      </right>
      <top style="medium">
        <color theme="3" tint="0.499984740745262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medium">
        <color theme="3" tint="0.499984740745262"/>
      </top>
      <bottom style="thin">
        <color auto="1"/>
      </bottom>
      <diagonal/>
    </border>
    <border>
      <left style="thin">
        <color theme="0"/>
      </left>
      <right/>
      <top style="medium">
        <color theme="3" tint="0.499984740745262"/>
      </top>
      <bottom style="thin">
        <color auto="1"/>
      </bottom>
      <diagonal/>
    </border>
    <border>
      <left/>
      <right style="thin">
        <color theme="0"/>
      </right>
      <top/>
      <bottom style="thin">
        <color theme="4" tint="0.39997558519241921"/>
      </bottom>
      <diagonal/>
    </border>
    <border>
      <left/>
      <right/>
      <top/>
      <bottom style="thin">
        <color theme="8" tint="0.39997558519241921"/>
      </bottom>
      <diagonal/>
    </border>
    <border>
      <left/>
      <right/>
      <top/>
      <bottom style="thin">
        <color indexed="64"/>
      </bottom>
      <diagonal/>
    </border>
  </borders>
  <cellStyleXfs count="24">
    <xf numFmtId="0" fontId="0" fillId="0" borderId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0" fontId="6" fillId="0" borderId="0"/>
    <xf numFmtId="0" fontId="20" fillId="0" borderId="0"/>
    <xf numFmtId="0" fontId="6" fillId="0" borderId="0"/>
    <xf numFmtId="0" fontId="21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3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110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3" fillId="0" borderId="0" applyNumberFormat="0" applyFill="0" applyBorder="0" applyAlignment="0" applyProtection="0"/>
  </cellStyleXfs>
  <cellXfs count="951">
    <xf numFmtId="0" fontId="0" fillId="0" borderId="0" xfId="0"/>
    <xf numFmtId="0" fontId="4" fillId="0" borderId="1" xfId="2" applyFont="1" applyBorder="1" applyAlignment="1">
      <alignment vertical="top"/>
    </xf>
    <xf numFmtId="0" fontId="3" fillId="0" borderId="0" xfId="2"/>
    <xf numFmtId="0" fontId="5" fillId="0" borderId="0" xfId="3" applyFont="1"/>
    <xf numFmtId="0" fontId="7" fillId="4" borderId="0" xfId="4" applyFont="1" applyFill="1" applyAlignment="1">
      <alignment vertical="center" wrapText="1" readingOrder="1"/>
    </xf>
    <xf numFmtId="0" fontId="8" fillId="4" borderId="0" xfId="4" applyFont="1" applyFill="1" applyAlignment="1">
      <alignment vertical="center" readingOrder="1"/>
    </xf>
    <xf numFmtId="0" fontId="9" fillId="0" borderId="0" xfId="0" applyFont="1" applyAlignment="1">
      <alignment vertical="top" wrapText="1" readingOrder="1"/>
    </xf>
    <xf numFmtId="0" fontId="12" fillId="0" borderId="0" xfId="3" applyFont="1"/>
    <xf numFmtId="0" fontId="13" fillId="0" borderId="0" xfId="3" applyFont="1" applyAlignment="1">
      <alignment vertical="center"/>
    </xf>
    <xf numFmtId="0" fontId="5" fillId="0" borderId="2" xfId="3" applyFont="1" applyBorder="1"/>
    <xf numFmtId="0" fontId="14" fillId="0" borderId="0" xfId="3" applyFont="1"/>
    <xf numFmtId="0" fontId="5" fillId="5" borderId="0" xfId="3" applyFont="1" applyFill="1"/>
    <xf numFmtId="0" fontId="15" fillId="3" borderId="8" xfId="3" applyFont="1" applyFill="1" applyBorder="1" applyAlignment="1">
      <alignment horizontal="center" vertical="center" wrapText="1"/>
    </xf>
    <xf numFmtId="0" fontId="12" fillId="6" borderId="10" xfId="3" applyFont="1" applyFill="1" applyBorder="1" applyAlignment="1">
      <alignment horizontal="center" vertical="center"/>
    </xf>
    <xf numFmtId="164" fontId="5" fillId="6" borderId="11" xfId="3" applyNumberFormat="1" applyFont="1" applyFill="1" applyBorder="1" applyAlignment="1">
      <alignment horizontal="center" vertical="center"/>
    </xf>
    <xf numFmtId="164" fontId="5" fillId="6" borderId="2" xfId="3" applyNumberFormat="1" applyFont="1" applyFill="1" applyBorder="1" applyAlignment="1">
      <alignment horizontal="center" vertical="center"/>
    </xf>
    <xf numFmtId="164" fontId="5" fillId="6" borderId="3" xfId="3" applyNumberFormat="1" applyFont="1" applyFill="1" applyBorder="1" applyAlignment="1">
      <alignment horizontal="center" vertical="center"/>
    </xf>
    <xf numFmtId="0" fontId="5" fillId="6" borderId="10" xfId="3" applyFont="1" applyFill="1" applyBorder="1" applyAlignment="1">
      <alignment horizontal="center"/>
    </xf>
    <xf numFmtId="0" fontId="12" fillId="0" borderId="0" xfId="3" applyFont="1" applyAlignment="1">
      <alignment horizontal="center" vertical="center"/>
    </xf>
    <xf numFmtId="164" fontId="5" fillId="0" borderId="0" xfId="3" applyNumberFormat="1" applyFont="1" applyAlignment="1">
      <alignment horizontal="center" vertical="center"/>
    </xf>
    <xf numFmtId="0" fontId="5" fillId="0" borderId="2" xfId="3" applyFont="1" applyBorder="1" applyAlignment="1">
      <alignment horizontal="center"/>
    </xf>
    <xf numFmtId="0" fontId="5" fillId="0" borderId="0" xfId="3" applyFont="1" applyAlignment="1">
      <alignment horizontal="center"/>
    </xf>
    <xf numFmtId="0" fontId="12" fillId="6" borderId="0" xfId="3" applyFont="1" applyFill="1" applyAlignment="1">
      <alignment horizontal="center" vertical="center"/>
    </xf>
    <xf numFmtId="164" fontId="5" fillId="6" borderId="0" xfId="3" applyNumberFormat="1" applyFont="1" applyFill="1" applyAlignment="1">
      <alignment horizontal="center" vertical="center"/>
    </xf>
    <xf numFmtId="0" fontId="5" fillId="6" borderId="2" xfId="3" applyFont="1" applyFill="1" applyBorder="1" applyAlignment="1">
      <alignment horizontal="center"/>
    </xf>
    <xf numFmtId="0" fontId="5" fillId="6" borderId="0" xfId="3" applyFont="1" applyFill="1" applyAlignment="1">
      <alignment horizontal="center"/>
    </xf>
    <xf numFmtId="0" fontId="5" fillId="0" borderId="0" xfId="3" applyFont="1" applyAlignment="1">
      <alignment horizontal="center" vertical="center"/>
    </xf>
    <xf numFmtId="0" fontId="12" fillId="6" borderId="8" xfId="3" applyFont="1" applyFill="1" applyBorder="1" applyAlignment="1">
      <alignment horizontal="center" vertical="center"/>
    </xf>
    <xf numFmtId="164" fontId="5" fillId="6" borderId="9" xfId="3" applyNumberFormat="1" applyFont="1" applyFill="1" applyBorder="1" applyAlignment="1">
      <alignment horizontal="center" vertical="center"/>
    </xf>
    <xf numFmtId="164" fontId="5" fillId="6" borderId="8" xfId="3" applyNumberFormat="1" applyFont="1" applyFill="1" applyBorder="1" applyAlignment="1">
      <alignment horizontal="center" vertical="center"/>
    </xf>
    <xf numFmtId="0" fontId="5" fillId="6" borderId="9" xfId="3" applyFont="1" applyFill="1" applyBorder="1" applyAlignment="1">
      <alignment horizontal="center"/>
    </xf>
    <xf numFmtId="0" fontId="5" fillId="6" borderId="12" xfId="3" applyFont="1" applyFill="1" applyBorder="1" applyAlignment="1">
      <alignment horizontal="center"/>
    </xf>
    <xf numFmtId="0" fontId="5" fillId="0" borderId="3" xfId="3" applyFont="1" applyBorder="1"/>
    <xf numFmtId="0" fontId="15" fillId="7" borderId="15" xfId="3" applyFont="1" applyFill="1" applyBorder="1"/>
    <xf numFmtId="0" fontId="15" fillId="7" borderId="12" xfId="3" applyFont="1" applyFill="1" applyBorder="1"/>
    <xf numFmtId="0" fontId="15" fillId="7" borderId="16" xfId="3" applyFont="1" applyFill="1" applyBorder="1"/>
    <xf numFmtId="0" fontId="15" fillId="7" borderId="17" xfId="3" applyFont="1" applyFill="1" applyBorder="1"/>
    <xf numFmtId="0" fontId="5" fillId="0" borderId="8" xfId="3" applyFont="1" applyBorder="1"/>
    <xf numFmtId="0" fontId="5" fillId="0" borderId="9" xfId="3" applyFont="1" applyBorder="1"/>
    <xf numFmtId="0" fontId="5" fillId="0" borderId="12" xfId="3" applyFont="1" applyBorder="1"/>
    <xf numFmtId="0" fontId="5" fillId="6" borderId="2" xfId="3" applyFont="1" applyFill="1" applyBorder="1"/>
    <xf numFmtId="0" fontId="5" fillId="6" borderId="3" xfId="3" applyFont="1" applyFill="1" applyBorder="1"/>
    <xf numFmtId="0" fontId="5" fillId="6" borderId="0" xfId="3" applyFont="1" applyFill="1"/>
    <xf numFmtId="164" fontId="5" fillId="6" borderId="3" xfId="3" applyNumberFormat="1" applyFont="1" applyFill="1" applyBorder="1"/>
    <xf numFmtId="0" fontId="16" fillId="0" borderId="0" xfId="3" applyFont="1"/>
    <xf numFmtId="0" fontId="17" fillId="6" borderId="0" xfId="3" applyFont="1" applyFill="1"/>
    <xf numFmtId="0" fontId="17" fillId="0" borderId="0" xfId="3" applyFont="1"/>
    <xf numFmtId="0" fontId="18" fillId="6" borderId="0" xfId="3" applyFont="1" applyFill="1"/>
    <xf numFmtId="0" fontId="19" fillId="6" borderId="0" xfId="3" applyFont="1" applyFill="1"/>
    <xf numFmtId="0" fontId="19" fillId="0" borderId="0" xfId="3" applyFont="1"/>
    <xf numFmtId="0" fontId="19" fillId="0" borderId="12" xfId="3" applyFont="1" applyBorder="1"/>
    <xf numFmtId="0" fontId="20" fillId="0" borderId="0" xfId="5"/>
    <xf numFmtId="0" fontId="13" fillId="0" borderId="0" xfId="0" applyFont="1"/>
    <xf numFmtId="0" fontId="13" fillId="0" borderId="0" xfId="0" applyFont="1" applyAlignment="1">
      <alignment horizontal="justify" vertical="center"/>
    </xf>
    <xf numFmtId="0" fontId="24" fillId="4" borderId="0" xfId="4" applyFont="1" applyFill="1" applyAlignment="1">
      <alignment vertical="center" wrapText="1" readingOrder="1"/>
    </xf>
    <xf numFmtId="0" fontId="0" fillId="4" borderId="0" xfId="0" applyFill="1"/>
    <xf numFmtId="0" fontId="9" fillId="4" borderId="0" xfId="4" applyFont="1" applyFill="1" applyAlignment="1">
      <alignment vertical="center" wrapText="1" readingOrder="1"/>
    </xf>
    <xf numFmtId="0" fontId="9" fillId="4" borderId="0" xfId="4" applyFont="1" applyFill="1" applyAlignment="1">
      <alignment horizontal="center" vertical="center" wrapText="1" readingOrder="1"/>
    </xf>
    <xf numFmtId="0" fontId="25" fillId="4" borderId="0" xfId="4" applyFont="1" applyFill="1" applyAlignment="1">
      <alignment vertical="center"/>
    </xf>
    <xf numFmtId="0" fontId="26" fillId="4" borderId="0" xfId="4" applyFont="1" applyFill="1" applyAlignment="1">
      <alignment horizontal="center"/>
    </xf>
    <xf numFmtId="0" fontId="27" fillId="4" borderId="0" xfId="4" applyFont="1" applyFill="1" applyAlignment="1">
      <alignment horizontal="center"/>
    </xf>
    <xf numFmtId="0" fontId="10" fillId="4" borderId="0" xfId="0" applyFont="1" applyFill="1"/>
    <xf numFmtId="0" fontId="25" fillId="4" borderId="0" xfId="0" applyFont="1" applyFill="1"/>
    <xf numFmtId="0" fontId="0" fillId="4" borderId="0" xfId="0" applyFill="1" applyAlignment="1">
      <alignment horizontal="center"/>
    </xf>
    <xf numFmtId="0" fontId="29" fillId="4" borderId="0" xfId="0" applyFont="1" applyFill="1"/>
    <xf numFmtId="43" fontId="30" fillId="4" borderId="0" xfId="1" applyFont="1" applyFill="1"/>
    <xf numFmtId="168" fontId="30" fillId="4" borderId="0" xfId="8" applyNumberFormat="1" applyFont="1" applyFill="1"/>
    <xf numFmtId="0" fontId="30" fillId="4" borderId="0" xfId="0" applyFont="1" applyFill="1"/>
    <xf numFmtId="0" fontId="12" fillId="4" borderId="2" xfId="0" applyFont="1" applyFill="1" applyBorder="1" applyAlignment="1">
      <alignment horizontal="left" wrapText="1"/>
    </xf>
    <xf numFmtId="167" fontId="5" fillId="4" borderId="0" xfId="0" applyNumberFormat="1" applyFont="1" applyFill="1" applyAlignment="1">
      <alignment horizontal="right"/>
    </xf>
    <xf numFmtId="167" fontId="31" fillId="4" borderId="0" xfId="0" applyNumberFormat="1" applyFont="1" applyFill="1" applyAlignment="1">
      <alignment horizontal="right"/>
    </xf>
    <xf numFmtId="168" fontId="5" fillId="4" borderId="0" xfId="9" applyNumberFormat="1" applyFont="1" applyFill="1" applyBorder="1" applyAlignment="1">
      <alignment horizontal="right"/>
    </xf>
    <xf numFmtId="0" fontId="23" fillId="0" borderId="0" xfId="0" applyFont="1"/>
    <xf numFmtId="0" fontId="5" fillId="4" borderId="2" xfId="0" applyFont="1" applyFill="1" applyBorder="1" applyAlignment="1">
      <alignment wrapText="1"/>
    </xf>
    <xf numFmtId="167" fontId="19" fillId="4" borderId="3" xfId="0" applyNumberFormat="1" applyFont="1" applyFill="1" applyBorder="1" applyAlignment="1">
      <alignment horizontal="right"/>
    </xf>
    <xf numFmtId="167" fontId="31" fillId="4" borderId="3" xfId="0" applyNumberFormat="1" applyFont="1" applyFill="1" applyBorder="1" applyAlignment="1">
      <alignment horizontal="right"/>
    </xf>
    <xf numFmtId="168" fontId="31" fillId="4" borderId="3" xfId="8" applyNumberFormat="1" applyFont="1" applyFill="1" applyBorder="1" applyAlignment="1">
      <alignment horizontal="right"/>
    </xf>
    <xf numFmtId="168" fontId="5" fillId="4" borderId="0" xfId="9" applyNumberFormat="1" applyFont="1" applyFill="1" applyAlignment="1">
      <alignment horizontal="right"/>
    </xf>
    <xf numFmtId="0" fontId="12" fillId="4" borderId="0" xfId="0" applyFont="1" applyFill="1" applyAlignment="1">
      <alignment horizontal="left" wrapText="1"/>
    </xf>
    <xf numFmtId="167" fontId="12" fillId="4" borderId="0" xfId="0" applyNumberFormat="1" applyFont="1" applyFill="1" applyAlignment="1">
      <alignment horizontal="right"/>
    </xf>
    <xf numFmtId="167" fontId="12" fillId="4" borderId="2" xfId="0" applyNumberFormat="1" applyFont="1" applyFill="1" applyBorder="1" applyAlignment="1">
      <alignment horizontal="right"/>
    </xf>
    <xf numFmtId="167" fontId="12" fillId="4" borderId="13" xfId="0" applyNumberFormat="1" applyFont="1" applyFill="1" applyBorder="1" applyAlignment="1">
      <alignment horizontal="right"/>
    </xf>
    <xf numFmtId="167" fontId="32" fillId="4" borderId="0" xfId="0" applyNumberFormat="1" applyFont="1" applyFill="1" applyAlignment="1">
      <alignment horizontal="right"/>
    </xf>
    <xf numFmtId="0" fontId="30" fillId="0" borderId="0" xfId="0" applyFont="1"/>
    <xf numFmtId="167" fontId="12" fillId="4" borderId="0" xfId="0" applyNumberFormat="1" applyFont="1" applyFill="1" applyAlignment="1">
      <alignment horizontal="left"/>
    </xf>
    <xf numFmtId="168" fontId="5" fillId="4" borderId="0" xfId="0" applyNumberFormat="1" applyFont="1" applyFill="1" applyAlignment="1">
      <alignment horizontal="right"/>
    </xf>
    <xf numFmtId="167" fontId="5" fillId="4" borderId="0" xfId="0" applyNumberFormat="1" applyFont="1" applyFill="1" applyAlignment="1">
      <alignment horizontal="left"/>
    </xf>
    <xf numFmtId="167" fontId="33" fillId="4" borderId="3" xfId="0" applyNumberFormat="1" applyFont="1" applyFill="1" applyBorder="1" applyAlignment="1">
      <alignment horizontal="right"/>
    </xf>
    <xf numFmtId="168" fontId="33" fillId="4" borderId="3" xfId="8" applyNumberFormat="1" applyFont="1" applyFill="1" applyBorder="1" applyAlignment="1">
      <alignment horizontal="right"/>
    </xf>
    <xf numFmtId="167" fontId="32" fillId="4" borderId="3" xfId="0" applyNumberFormat="1" applyFont="1" applyFill="1" applyBorder="1" applyAlignment="1">
      <alignment horizontal="right"/>
    </xf>
    <xf numFmtId="168" fontId="12" fillId="4" borderId="0" xfId="9" applyNumberFormat="1" applyFont="1" applyFill="1" applyBorder="1" applyAlignment="1">
      <alignment horizontal="right"/>
    </xf>
    <xf numFmtId="167" fontId="5" fillId="4" borderId="3" xfId="0" applyNumberFormat="1" applyFont="1" applyFill="1" applyBorder="1" applyAlignment="1">
      <alignment horizontal="right"/>
    </xf>
    <xf numFmtId="168" fontId="12" fillId="4" borderId="3" xfId="8" applyNumberFormat="1" applyFont="1" applyFill="1" applyBorder="1" applyAlignment="1">
      <alignment horizontal="right"/>
    </xf>
    <xf numFmtId="10" fontId="12" fillId="4" borderId="3" xfId="8" applyNumberFormat="1" applyFont="1" applyFill="1" applyBorder="1" applyAlignment="1">
      <alignment horizontal="right"/>
    </xf>
    <xf numFmtId="167" fontId="12" fillId="4" borderId="3" xfId="0" applyNumberFormat="1" applyFont="1" applyFill="1" applyBorder="1" applyAlignment="1">
      <alignment horizontal="right"/>
    </xf>
    <xf numFmtId="168" fontId="12" fillId="4" borderId="0" xfId="9" applyNumberFormat="1" applyFont="1" applyFill="1" applyAlignment="1">
      <alignment horizontal="right"/>
    </xf>
    <xf numFmtId="0" fontId="15" fillId="8" borderId="20" xfId="0" applyFont="1" applyFill="1" applyBorder="1" applyAlignment="1">
      <alignment horizontal="center" vertical="center" wrapText="1"/>
    </xf>
    <xf numFmtId="167" fontId="12" fillId="9" borderId="2" xfId="0" applyNumberFormat="1" applyFont="1" applyFill="1" applyBorder="1" applyAlignment="1">
      <alignment horizontal="right"/>
    </xf>
    <xf numFmtId="0" fontId="34" fillId="4" borderId="0" xfId="4" applyFont="1" applyFill="1" applyAlignment="1">
      <alignment vertical="center" wrapText="1"/>
    </xf>
    <xf numFmtId="0" fontId="34" fillId="4" borderId="0" xfId="4" applyFont="1" applyFill="1" applyAlignment="1">
      <alignment vertical="center"/>
    </xf>
    <xf numFmtId="0" fontId="2" fillId="4" borderId="0" xfId="10" applyFill="1"/>
    <xf numFmtId="0" fontId="6" fillId="4" borderId="0" xfId="4" applyFill="1"/>
    <xf numFmtId="0" fontId="9" fillId="0" borderId="22" xfId="0" applyFont="1" applyBorder="1" applyAlignment="1">
      <alignment vertical="top" wrapText="1" readingOrder="1"/>
    </xf>
    <xf numFmtId="0" fontId="2" fillId="4" borderId="0" xfId="10" applyFill="1" applyAlignment="1">
      <alignment vertical="top" wrapText="1"/>
    </xf>
    <xf numFmtId="0" fontId="11" fillId="4" borderId="0" xfId="10" applyFont="1" applyFill="1" applyAlignment="1">
      <alignment horizontal="center"/>
    </xf>
    <xf numFmtId="0" fontId="15" fillId="10" borderId="19" xfId="4" applyFont="1" applyFill="1" applyBorder="1" applyAlignment="1">
      <alignment horizontal="center" vertical="center" wrapText="1"/>
    </xf>
    <xf numFmtId="0" fontId="15" fillId="10" borderId="21" xfId="4" applyFont="1" applyFill="1" applyBorder="1" applyAlignment="1">
      <alignment horizontal="center" vertical="center" wrapText="1"/>
    </xf>
    <xf numFmtId="169" fontId="5" fillId="0" borderId="2" xfId="11" applyFont="1" applyFill="1" applyBorder="1" applyAlignment="1">
      <alignment horizontal="left" wrapText="1" indent="1"/>
    </xf>
    <xf numFmtId="170" fontId="5" fillId="0" borderId="3" xfId="4" applyNumberFormat="1" applyFont="1" applyBorder="1" applyAlignment="1">
      <alignment horizontal="right" vertical="center"/>
    </xf>
    <xf numFmtId="170" fontId="5" fillId="0" borderId="26" xfId="4" applyNumberFormat="1" applyFont="1" applyBorder="1" applyAlignment="1">
      <alignment horizontal="right" vertical="center"/>
    </xf>
    <xf numFmtId="170" fontId="5" fillId="0" borderId="27" xfId="4" applyNumberFormat="1" applyFont="1" applyBorder="1" applyAlignment="1">
      <alignment horizontal="right" vertical="center"/>
    </xf>
    <xf numFmtId="170" fontId="5" fillId="0" borderId="28" xfId="4" applyNumberFormat="1" applyFont="1" applyBorder="1" applyAlignment="1">
      <alignment horizontal="right" vertical="center"/>
    </xf>
    <xf numFmtId="170" fontId="5" fillId="0" borderId="29" xfId="4" applyNumberFormat="1" applyFont="1" applyBorder="1" applyAlignment="1">
      <alignment horizontal="right" vertical="center"/>
    </xf>
    <xf numFmtId="169" fontId="5" fillId="4" borderId="2" xfId="11" applyFont="1" applyFill="1" applyBorder="1" applyAlignment="1">
      <alignment horizontal="left" wrapText="1" indent="1"/>
    </xf>
    <xf numFmtId="170" fontId="5" fillId="4" borderId="3" xfId="4" applyNumberFormat="1" applyFont="1" applyFill="1" applyBorder="1" applyAlignment="1">
      <alignment horizontal="right" vertical="center"/>
    </xf>
    <xf numFmtId="43" fontId="2" fillId="4" borderId="0" xfId="12" applyFont="1" applyFill="1"/>
    <xf numFmtId="0" fontId="5" fillId="0" borderId="0" xfId="0" applyFont="1"/>
    <xf numFmtId="0" fontId="9" fillId="4" borderId="0" xfId="10" applyFont="1" applyFill="1" applyAlignment="1">
      <alignment horizontal="center" vertical="top" wrapText="1" readingOrder="1"/>
    </xf>
    <xf numFmtId="0" fontId="5" fillId="0" borderId="2" xfId="0" applyFont="1" applyBorder="1" applyAlignment="1">
      <alignment horizontal="left" indent="1"/>
    </xf>
    <xf numFmtId="43" fontId="5" fillId="0" borderId="0" xfId="1" applyFont="1" applyFill="1"/>
    <xf numFmtId="172" fontId="5" fillId="0" borderId="3" xfId="13" applyNumberFormat="1" applyFont="1" applyBorder="1" applyAlignment="1">
      <alignment horizontal="right" vertical="center"/>
    </xf>
    <xf numFmtId="167" fontId="5" fillId="0" borderId="3" xfId="13" applyNumberFormat="1" applyFont="1" applyBorder="1" applyAlignment="1">
      <alignment horizontal="right" vertical="center"/>
    </xf>
    <xf numFmtId="0" fontId="5" fillId="0" borderId="0" xfId="0" applyFont="1" applyAlignment="1">
      <alignment horizontal="left" indent="1"/>
    </xf>
    <xf numFmtId="172" fontId="5" fillId="0" borderId="3" xfId="1" applyNumberFormat="1" applyFont="1" applyFill="1" applyBorder="1" applyAlignment="1">
      <alignment horizontal="right" vertical="center"/>
    </xf>
    <xf numFmtId="43" fontId="5" fillId="0" borderId="3" xfId="1" applyFont="1" applyBorder="1" applyAlignment="1">
      <alignment horizontal="right" vertical="center"/>
    </xf>
    <xf numFmtId="172" fontId="5" fillId="0" borderId="3" xfId="13" applyNumberFormat="1" applyFont="1" applyFill="1" applyBorder="1" applyAlignment="1">
      <alignment horizontal="right" vertical="center"/>
    </xf>
    <xf numFmtId="43" fontId="5" fillId="0" borderId="3" xfId="1" applyFont="1" applyFill="1" applyBorder="1" applyAlignment="1">
      <alignment horizontal="right" vertical="center"/>
    </xf>
    <xf numFmtId="169" fontId="5" fillId="4" borderId="2" xfId="11" applyFont="1" applyFill="1" applyBorder="1" applyAlignment="1">
      <alignment horizontal="left" vertical="center" wrapText="1" indent="1"/>
    </xf>
    <xf numFmtId="0" fontId="9" fillId="0" borderId="0" xfId="0" applyFont="1" applyAlignment="1">
      <alignment horizontal="center" vertical="top" wrapText="1" readingOrder="1"/>
    </xf>
    <xf numFmtId="168" fontId="0" fillId="0" borderId="0" xfId="8" applyNumberFormat="1" applyFont="1"/>
    <xf numFmtId="10" fontId="0" fillId="0" borderId="0" xfId="8" applyNumberFormat="1" applyFont="1"/>
    <xf numFmtId="0" fontId="38" fillId="0" borderId="0" xfId="0" applyFont="1" applyAlignment="1">
      <alignment vertical="center" readingOrder="1"/>
    </xf>
    <xf numFmtId="0" fontId="38" fillId="0" borderId="0" xfId="0" applyFont="1" applyAlignment="1">
      <alignment vertical="center" wrapText="1" readingOrder="1"/>
    </xf>
    <xf numFmtId="0" fontId="36" fillId="0" borderId="0" xfId="0" applyFont="1" applyAlignment="1">
      <alignment vertical="top" readingOrder="1"/>
    </xf>
    <xf numFmtId="0" fontId="9" fillId="0" borderId="0" xfId="0" applyFont="1" applyAlignment="1">
      <alignment vertical="top" readingOrder="1"/>
    </xf>
    <xf numFmtId="0" fontId="0" fillId="0" borderId="31" xfId="0" applyBorder="1"/>
    <xf numFmtId="0" fontId="12" fillId="0" borderId="39" xfId="0" applyFont="1" applyBorder="1" applyAlignment="1">
      <alignment horizontal="center" vertical="center" wrapText="1"/>
    </xf>
    <xf numFmtId="0" fontId="5" fillId="0" borderId="39" xfId="0" applyFont="1" applyBorder="1" applyAlignment="1">
      <alignment horizontal="center" vertical="center" wrapText="1"/>
    </xf>
    <xf numFmtId="168" fontId="5" fillId="0" borderId="40" xfId="0" applyNumberFormat="1" applyFont="1" applyBorder="1" applyAlignment="1">
      <alignment horizontal="center" vertical="center" wrapText="1"/>
    </xf>
    <xf numFmtId="0" fontId="12" fillId="0" borderId="41" xfId="0" applyFont="1" applyBorder="1" applyAlignment="1">
      <alignment horizontal="center" vertical="center" wrapText="1"/>
    </xf>
    <xf numFmtId="0" fontId="5" fillId="0" borderId="41" xfId="0" applyFont="1" applyBorder="1" applyAlignment="1">
      <alignment horizontal="center" vertical="center" wrapText="1"/>
    </xf>
    <xf numFmtId="168" fontId="5" fillId="0" borderId="42" xfId="0" applyNumberFormat="1" applyFont="1" applyBorder="1" applyAlignment="1">
      <alignment horizontal="center" vertical="center" wrapText="1"/>
    </xf>
    <xf numFmtId="0" fontId="12" fillId="0" borderId="43" xfId="0" applyFont="1" applyBorder="1" applyAlignment="1">
      <alignment horizontal="center" vertical="center" wrapText="1"/>
    </xf>
    <xf numFmtId="0" fontId="5" fillId="0" borderId="43" xfId="0" applyFont="1" applyBorder="1" applyAlignment="1">
      <alignment horizontal="center" vertical="center" wrapText="1"/>
    </xf>
    <xf numFmtId="168" fontId="5" fillId="0" borderId="44" xfId="0" applyNumberFormat="1" applyFont="1" applyBorder="1" applyAlignment="1">
      <alignment horizontal="center" vertical="center" wrapText="1"/>
    </xf>
    <xf numFmtId="0" fontId="12" fillId="0" borderId="49" xfId="0" applyFont="1" applyBorder="1" applyAlignment="1">
      <alignment horizontal="left" vertical="center"/>
    </xf>
    <xf numFmtId="0" fontId="0" fillId="0" borderId="50" xfId="0" applyBorder="1"/>
    <xf numFmtId="0" fontId="5" fillId="0" borderId="0" xfId="0" applyFont="1" applyAlignment="1">
      <alignment horizontal="center" vertical="center" wrapText="1"/>
    </xf>
    <xf numFmtId="0" fontId="12" fillId="0" borderId="52" xfId="0" applyFont="1" applyBorder="1" applyAlignment="1">
      <alignment horizontal="center" vertical="center" wrapText="1"/>
    </xf>
    <xf numFmtId="0" fontId="5" fillId="0" borderId="53" xfId="0" applyFont="1" applyBorder="1" applyAlignment="1">
      <alignment horizontal="center" vertical="center" wrapText="1"/>
    </xf>
    <xf numFmtId="168" fontId="5" fillId="0" borderId="52" xfId="0" applyNumberFormat="1" applyFont="1" applyBorder="1" applyAlignment="1">
      <alignment horizontal="center" vertical="center" wrapText="1"/>
    </xf>
    <xf numFmtId="0" fontId="39" fillId="0" borderId="0" xfId="14" applyAlignment="1">
      <alignment horizontal="left" vertical="top"/>
    </xf>
    <xf numFmtId="0" fontId="7" fillId="0" borderId="0" xfId="0" applyFont="1" applyAlignment="1">
      <alignment vertical="center" wrapText="1" readingOrder="1"/>
    </xf>
    <xf numFmtId="0" fontId="8" fillId="0" borderId="0" xfId="0" applyFont="1" applyAlignment="1">
      <alignment vertical="top" readingOrder="1"/>
    </xf>
    <xf numFmtId="0" fontId="40" fillId="0" borderId="0" xfId="0" applyFont="1"/>
    <xf numFmtId="0" fontId="39" fillId="0" borderId="31" xfId="14" applyBorder="1" applyAlignment="1">
      <alignment horizontal="left" vertical="top"/>
    </xf>
    <xf numFmtId="0" fontId="31" fillId="0" borderId="56" xfId="14" applyFont="1" applyBorder="1" applyAlignment="1">
      <alignment horizontal="center" vertical="center" wrapText="1"/>
    </xf>
    <xf numFmtId="0" fontId="31" fillId="0" borderId="57" xfId="14" applyFont="1" applyBorder="1" applyAlignment="1">
      <alignment horizontal="center" vertical="center" wrapText="1"/>
    </xf>
    <xf numFmtId="0" fontId="31" fillId="0" borderId="41" xfId="14" applyFont="1" applyBorder="1" applyAlignment="1">
      <alignment horizontal="center" vertical="center" wrapText="1"/>
    </xf>
    <xf numFmtId="0" fontId="31" fillId="0" borderId="42" xfId="14" applyFont="1" applyBorder="1" applyAlignment="1">
      <alignment horizontal="center" vertical="center" wrapText="1"/>
    </xf>
    <xf numFmtId="0" fontId="31" fillId="0" borderId="0" xfId="14" applyFont="1" applyAlignment="1">
      <alignment horizontal="center" vertical="center" wrapText="1"/>
    </xf>
    <xf numFmtId="0" fontId="31" fillId="0" borderId="51" xfId="14" applyFont="1" applyBorder="1" applyAlignment="1">
      <alignment horizontal="center" vertical="center" wrapText="1"/>
    </xf>
    <xf numFmtId="0" fontId="31" fillId="0" borderId="31" xfId="14" applyFont="1" applyBorder="1" applyAlignment="1">
      <alignment horizontal="center" vertical="center" wrapText="1"/>
    </xf>
    <xf numFmtId="0" fontId="45" fillId="0" borderId="59" xfId="14" applyFont="1" applyBorder="1" applyAlignment="1">
      <alignment horizontal="center" vertical="center" wrapText="1"/>
    </xf>
    <xf numFmtId="0" fontId="31" fillId="0" borderId="60" xfId="14" applyFont="1" applyBorder="1" applyAlignment="1">
      <alignment horizontal="center" vertical="center" wrapText="1"/>
    </xf>
    <xf numFmtId="0" fontId="45" fillId="0" borderId="42" xfId="14" applyFont="1" applyBorder="1" applyAlignment="1">
      <alignment horizontal="center" vertical="center" wrapText="1"/>
    </xf>
    <xf numFmtId="0" fontId="45" fillId="0" borderId="61" xfId="14" applyFont="1" applyBorder="1" applyAlignment="1">
      <alignment horizontal="center" vertical="center" wrapText="1"/>
    </xf>
    <xf numFmtId="0" fontId="31" fillId="0" borderId="59" xfId="14" applyFont="1" applyBorder="1" applyAlignment="1">
      <alignment horizontal="center" vertical="center" wrapText="1"/>
    </xf>
    <xf numFmtId="0" fontId="45" fillId="0" borderId="41" xfId="14" applyFont="1" applyBorder="1" applyAlignment="1">
      <alignment horizontal="center" vertical="center" wrapText="1"/>
    </xf>
    <xf numFmtId="0" fontId="45" fillId="0" borderId="31" xfId="14" applyFont="1" applyBorder="1" applyAlignment="1">
      <alignment horizontal="center" vertical="center" wrapText="1"/>
    </xf>
    <xf numFmtId="0" fontId="45" fillId="0" borderId="0" xfId="14" applyFont="1" applyAlignment="1">
      <alignment horizontal="center" vertical="center" wrapText="1"/>
    </xf>
    <xf numFmtId="0" fontId="46" fillId="0" borderId="0" xfId="14" applyFont="1" applyAlignment="1">
      <alignment horizontal="left" vertical="top"/>
    </xf>
    <xf numFmtId="0" fontId="39" fillId="0" borderId="0" xfId="14" applyAlignment="1">
      <alignment horizontal="left" wrapText="1"/>
    </xf>
    <xf numFmtId="0" fontId="48" fillId="0" borderId="0" xfId="0" applyFont="1" applyAlignment="1">
      <alignment horizontal="center"/>
    </xf>
    <xf numFmtId="0" fontId="15" fillId="10" borderId="33" xfId="0" applyFont="1" applyFill="1" applyBorder="1" applyAlignment="1">
      <alignment horizontal="center" vertical="center" wrapText="1"/>
    </xf>
    <xf numFmtId="0" fontId="15" fillId="10" borderId="6" xfId="0" applyFont="1" applyFill="1" applyBorder="1" applyAlignment="1">
      <alignment horizontal="center" vertical="center" wrapText="1"/>
    </xf>
    <xf numFmtId="0" fontId="15" fillId="10" borderId="68" xfId="0" applyFont="1" applyFill="1" applyBorder="1" applyAlignment="1">
      <alignment horizontal="center" vertical="center" wrapText="1"/>
    </xf>
    <xf numFmtId="0" fontId="32" fillId="4" borderId="70" xfId="0" applyFont="1" applyFill="1" applyBorder="1" applyAlignment="1">
      <alignment wrapText="1"/>
    </xf>
    <xf numFmtId="170" fontId="11" fillId="6" borderId="71" xfId="13" applyNumberFormat="1" applyFont="1" applyFill="1" applyBorder="1"/>
    <xf numFmtId="170" fontId="11" fillId="0" borderId="71" xfId="13" applyNumberFormat="1" applyFont="1" applyBorder="1"/>
    <xf numFmtId="170" fontId="11" fillId="4" borderId="71" xfId="8" applyNumberFormat="1" applyFont="1" applyFill="1" applyBorder="1"/>
    <xf numFmtId="170" fontId="11" fillId="0" borderId="72" xfId="13" applyNumberFormat="1" applyFont="1" applyBorder="1"/>
    <xf numFmtId="0" fontId="32" fillId="4" borderId="62" xfId="0" applyFont="1" applyFill="1" applyBorder="1" applyAlignment="1">
      <alignment wrapText="1"/>
    </xf>
    <xf numFmtId="170" fontId="11" fillId="0" borderId="41" xfId="13" applyNumberFormat="1" applyFont="1" applyBorder="1"/>
    <xf numFmtId="170" fontId="11" fillId="6" borderId="41" xfId="13" applyNumberFormat="1" applyFont="1" applyFill="1" applyBorder="1"/>
    <xf numFmtId="170" fontId="11" fillId="4" borderId="41" xfId="8" applyNumberFormat="1" applyFont="1" applyFill="1" applyBorder="1"/>
    <xf numFmtId="0" fontId="32" fillId="4" borderId="41" xfId="0" applyFont="1" applyFill="1" applyBorder="1" applyAlignment="1">
      <alignment wrapText="1"/>
    </xf>
    <xf numFmtId="0" fontId="32" fillId="4" borderId="57" xfId="0" applyFont="1" applyFill="1" applyBorder="1" applyAlignment="1">
      <alignment wrapText="1"/>
    </xf>
    <xf numFmtId="170" fontId="11" fillId="0" borderId="57" xfId="13" applyNumberFormat="1" applyFont="1" applyBorder="1"/>
    <xf numFmtId="170" fontId="11" fillId="6" borderId="57" xfId="13" applyNumberFormat="1" applyFont="1" applyFill="1" applyBorder="1"/>
    <xf numFmtId="170" fontId="11" fillId="0" borderId="56" xfId="13" applyNumberFormat="1" applyFont="1" applyBorder="1"/>
    <xf numFmtId="43" fontId="0" fillId="0" borderId="0" xfId="0" applyNumberFormat="1"/>
    <xf numFmtId="170" fontId="11" fillId="0" borderId="41" xfId="13" applyNumberFormat="1" applyFont="1" applyFill="1" applyBorder="1"/>
    <xf numFmtId="170" fontId="11" fillId="0" borderId="58" xfId="13" applyNumberFormat="1" applyFont="1" applyBorder="1"/>
    <xf numFmtId="170" fontId="11" fillId="4" borderId="57" xfId="8" applyNumberFormat="1" applyFont="1" applyFill="1" applyBorder="1"/>
    <xf numFmtId="0" fontId="32" fillId="4" borderId="31" xfId="0" applyFont="1" applyFill="1" applyBorder="1" applyAlignment="1">
      <alignment wrapText="1"/>
    </xf>
    <xf numFmtId="173" fontId="0" fillId="0" borderId="0" xfId="0" applyNumberFormat="1"/>
    <xf numFmtId="43" fontId="30" fillId="0" borderId="0" xfId="0" applyNumberFormat="1" applyFont="1"/>
    <xf numFmtId="170" fontId="15" fillId="3" borderId="74" xfId="13" applyNumberFormat="1" applyFont="1" applyFill="1" applyBorder="1"/>
    <xf numFmtId="170" fontId="11" fillId="4" borderId="72" xfId="8" applyNumberFormat="1" applyFont="1" applyFill="1" applyBorder="1"/>
    <xf numFmtId="170" fontId="11" fillId="4" borderId="42" xfId="8" applyNumberFormat="1" applyFont="1" applyFill="1" applyBorder="1"/>
    <xf numFmtId="170" fontId="11" fillId="4" borderId="56" xfId="8" applyNumberFormat="1" applyFont="1" applyFill="1" applyBorder="1"/>
    <xf numFmtId="170" fontId="11" fillId="6" borderId="42" xfId="13" applyNumberFormat="1" applyFont="1" applyFill="1" applyBorder="1"/>
    <xf numFmtId="170" fontId="11" fillId="0" borderId="56" xfId="13" applyNumberFormat="1" applyFont="1" applyFill="1" applyBorder="1"/>
    <xf numFmtId="170" fontId="11" fillId="0" borderId="42" xfId="13" applyNumberFormat="1" applyFont="1" applyFill="1" applyBorder="1"/>
    <xf numFmtId="0" fontId="15" fillId="10" borderId="14" xfId="0" applyFont="1" applyFill="1" applyBorder="1" applyAlignment="1">
      <alignment horizontal="center" vertical="center" wrapText="1"/>
    </xf>
    <xf numFmtId="0" fontId="13" fillId="0" borderId="0" xfId="5" applyFont="1"/>
    <xf numFmtId="0" fontId="49" fillId="0" borderId="0" xfId="5" applyFont="1"/>
    <xf numFmtId="14" fontId="49" fillId="0" borderId="0" xfId="4" applyNumberFormat="1" applyFont="1"/>
    <xf numFmtId="166" fontId="49" fillId="0" borderId="0" xfId="6" applyNumberFormat="1" applyFont="1"/>
    <xf numFmtId="166" fontId="49" fillId="0" borderId="0" xfId="4" applyNumberFormat="1" applyFont="1"/>
    <xf numFmtId="0" fontId="38" fillId="0" borderId="22" xfId="0" applyFont="1" applyBorder="1" applyAlignment="1">
      <alignment vertical="center" wrapText="1" readingOrder="1"/>
    </xf>
    <xf numFmtId="0" fontId="36" fillId="0" borderId="22" xfId="0" applyFont="1" applyBorder="1" applyAlignment="1">
      <alignment vertical="top" readingOrder="1"/>
    </xf>
    <xf numFmtId="0" fontId="9" fillId="0" borderId="18" xfId="0" applyFont="1" applyBorder="1" applyAlignment="1">
      <alignment vertical="top" wrapText="1" readingOrder="1"/>
    </xf>
    <xf numFmtId="0" fontId="50" fillId="0" borderId="1" xfId="2" applyFont="1" applyBorder="1" applyAlignment="1">
      <alignment vertical="top"/>
    </xf>
    <xf numFmtId="0" fontId="51" fillId="0" borderId="1" xfId="2" applyFont="1" applyBorder="1" applyAlignment="1">
      <alignment vertical="top"/>
    </xf>
    <xf numFmtId="0" fontId="1" fillId="0" borderId="0" xfId="0" applyFont="1"/>
    <xf numFmtId="164" fontId="23" fillId="0" borderId="0" xfId="0" applyNumberFormat="1" applyFont="1"/>
    <xf numFmtId="0" fontId="23" fillId="0" borderId="0" xfId="0" applyFont="1" applyAlignment="1">
      <alignment vertical="center"/>
    </xf>
    <xf numFmtId="165" fontId="23" fillId="0" borderId="0" xfId="1" applyNumberFormat="1" applyFont="1"/>
    <xf numFmtId="0" fontId="30" fillId="0" borderId="0" xfId="2" applyFont="1"/>
    <xf numFmtId="0" fontId="23" fillId="4" borderId="0" xfId="0" applyFont="1" applyFill="1"/>
    <xf numFmtId="0" fontId="23" fillId="0" borderId="0" xfId="2" applyFont="1"/>
    <xf numFmtId="2" fontId="52" fillId="0" borderId="0" xfId="4" applyNumberFormat="1" applyFont="1" applyAlignment="1">
      <alignment vertical="center" wrapText="1" readingOrder="1"/>
    </xf>
    <xf numFmtId="164" fontId="53" fillId="0" borderId="0" xfId="4" applyNumberFormat="1" applyFont="1" applyAlignment="1" applyProtection="1">
      <alignment horizontal="center" vertical="top" wrapText="1"/>
      <protection hidden="1"/>
    </xf>
    <xf numFmtId="2" fontId="53" fillId="0" borderId="0" xfId="4" applyNumberFormat="1" applyFont="1" applyAlignment="1" applyProtection="1">
      <alignment horizontal="center" vertical="top" wrapText="1"/>
      <protection hidden="1"/>
    </xf>
    <xf numFmtId="172" fontId="23" fillId="0" borderId="0" xfId="1" applyNumberFormat="1" applyFont="1"/>
    <xf numFmtId="0" fontId="49" fillId="0" borderId="0" xfId="0" applyFont="1"/>
    <xf numFmtId="164" fontId="49" fillId="0" borderId="0" xfId="0" applyNumberFormat="1" applyFont="1"/>
    <xf numFmtId="0" fontId="27" fillId="4" borderId="0" xfId="4" applyFont="1" applyFill="1" applyAlignment="1">
      <alignment vertical="center" readingOrder="1"/>
    </xf>
    <xf numFmtId="0" fontId="54" fillId="0" borderId="0" xfId="0" applyFont="1" applyAlignment="1">
      <alignment vertical="center" wrapText="1" readingOrder="1"/>
    </xf>
    <xf numFmtId="0" fontId="54" fillId="0" borderId="22" xfId="0" applyFont="1" applyBorder="1" applyAlignment="1">
      <alignment vertical="center" wrapText="1" readingOrder="1"/>
    </xf>
    <xf numFmtId="0" fontId="55" fillId="0" borderId="0" xfId="0" applyFont="1" applyAlignment="1">
      <alignment vertical="top" readingOrder="1"/>
    </xf>
    <xf numFmtId="0" fontId="55" fillId="0" borderId="22" xfId="0" applyFont="1" applyBorder="1" applyAlignment="1">
      <alignment vertical="top" readingOrder="1"/>
    </xf>
    <xf numFmtId="0" fontId="56" fillId="0" borderId="0" xfId="0" applyFont="1" applyAlignment="1">
      <alignment vertical="top" wrapText="1" readingOrder="1"/>
    </xf>
    <xf numFmtId="0" fontId="56" fillId="0" borderId="22" xfId="0" applyFont="1" applyBorder="1" applyAlignment="1">
      <alignment vertical="top" wrapText="1" readingOrder="1"/>
    </xf>
    <xf numFmtId="0" fontId="40" fillId="0" borderId="0" xfId="0" applyFont="1" applyAlignment="1">
      <alignment vertical="center"/>
    </xf>
    <xf numFmtId="0" fontId="57" fillId="0" borderId="0" xfId="0" applyFont="1" applyAlignment="1">
      <alignment vertical="center"/>
    </xf>
    <xf numFmtId="0" fontId="57" fillId="0" borderId="0" xfId="0" applyFont="1" applyAlignment="1">
      <alignment horizontal="center" vertical="center"/>
    </xf>
    <xf numFmtId="0" fontId="28" fillId="10" borderId="77" xfId="0" applyFont="1" applyFill="1" applyBorder="1" applyAlignment="1">
      <alignment horizontal="center" vertical="center" wrapText="1"/>
    </xf>
    <xf numFmtId="0" fontId="28" fillId="10" borderId="78" xfId="0" applyFont="1" applyFill="1" applyBorder="1" applyAlignment="1">
      <alignment horizontal="center" vertical="center" wrapText="1"/>
    </xf>
    <xf numFmtId="0" fontId="58" fillId="0" borderId="0" xfId="0" applyFont="1" applyAlignment="1">
      <alignment horizontal="left" indent="1"/>
    </xf>
    <xf numFmtId="167" fontId="58" fillId="0" borderId="3" xfId="13" applyNumberFormat="1" applyFont="1" applyBorder="1" applyAlignment="1">
      <alignment horizontal="right" vertical="center"/>
    </xf>
    <xf numFmtId="167" fontId="58" fillId="0" borderId="3" xfId="13" applyNumberFormat="1" applyFont="1" applyFill="1" applyBorder="1" applyAlignment="1">
      <alignment horizontal="right" vertical="center"/>
    </xf>
    <xf numFmtId="0" fontId="58" fillId="4" borderId="0" xfId="0" applyFont="1" applyFill="1" applyAlignment="1">
      <alignment horizontal="left" indent="1"/>
    </xf>
    <xf numFmtId="0" fontId="37" fillId="0" borderId="0" xfId="10" applyFont="1" applyAlignment="1">
      <alignment vertical="center"/>
    </xf>
    <xf numFmtId="0" fontId="58" fillId="0" borderId="0" xfId="0" applyFont="1"/>
    <xf numFmtId="0" fontId="11" fillId="0" borderId="0" xfId="10" applyFont="1" applyAlignment="1">
      <alignment horizontal="center"/>
    </xf>
    <xf numFmtId="0" fontId="15" fillId="10" borderId="20" xfId="4" applyFont="1" applyFill="1" applyBorder="1" applyAlignment="1">
      <alignment horizontal="center" vertical="center" wrapText="1"/>
    </xf>
    <xf numFmtId="0" fontId="15" fillId="10" borderId="23" xfId="4" applyFont="1" applyFill="1" applyBorder="1" applyAlignment="1">
      <alignment horizontal="center" vertical="center" wrapText="1"/>
    </xf>
    <xf numFmtId="170" fontId="5" fillId="4" borderId="0" xfId="4" applyNumberFormat="1" applyFont="1" applyFill="1" applyAlignment="1">
      <alignment horizontal="right" vertical="center"/>
    </xf>
    <xf numFmtId="0" fontId="37" fillId="2" borderId="79" xfId="0" applyFont="1" applyFill="1" applyBorder="1" applyAlignment="1">
      <alignment horizontal="left"/>
    </xf>
    <xf numFmtId="167" fontId="37" fillId="2" borderId="3" xfId="13" applyNumberFormat="1" applyFont="1" applyFill="1" applyBorder="1" applyAlignment="1">
      <alignment horizontal="right" vertical="center"/>
    </xf>
    <xf numFmtId="169" fontId="12" fillId="2" borderId="24" xfId="11" applyFont="1" applyFill="1" applyBorder="1" applyAlignment="1">
      <alignment horizontal="left" wrapText="1"/>
    </xf>
    <xf numFmtId="170" fontId="12" fillId="2" borderId="25" xfId="4" applyNumberFormat="1" applyFont="1" applyFill="1" applyBorder="1" applyAlignment="1">
      <alignment horizontal="right" vertical="center"/>
    </xf>
    <xf numFmtId="172" fontId="5" fillId="0" borderId="0" xfId="0" applyNumberFormat="1" applyFont="1"/>
    <xf numFmtId="0" fontId="15" fillId="10" borderId="33" xfId="4" applyFont="1" applyFill="1" applyBorder="1" applyAlignment="1">
      <alignment horizontal="center" vertical="center" wrapText="1"/>
    </xf>
    <xf numFmtId="169" fontId="5" fillId="0" borderId="2" xfId="11" applyFont="1" applyFill="1" applyBorder="1" applyAlignment="1">
      <alignment horizontal="left" vertical="center" wrapText="1" indent="2"/>
    </xf>
    <xf numFmtId="169" fontId="15" fillId="3" borderId="2" xfId="11" applyFont="1" applyFill="1" applyBorder="1" applyAlignment="1">
      <alignment horizontal="left" wrapText="1"/>
    </xf>
    <xf numFmtId="170" fontId="15" fillId="3" borderId="3" xfId="4" applyNumberFormat="1" applyFont="1" applyFill="1" applyBorder="1" applyAlignment="1">
      <alignment horizontal="right" vertical="center"/>
    </xf>
    <xf numFmtId="170" fontId="15" fillId="3" borderId="19" xfId="4" applyNumberFormat="1" applyFont="1" applyFill="1" applyBorder="1" applyAlignment="1">
      <alignment horizontal="right" vertical="center"/>
    </xf>
    <xf numFmtId="0" fontId="37" fillId="4" borderId="0" xfId="10" applyFont="1" applyFill="1" applyAlignment="1">
      <alignment vertical="center"/>
    </xf>
    <xf numFmtId="169" fontId="12" fillId="2" borderId="80" xfId="11" applyFont="1" applyFill="1" applyBorder="1" applyAlignment="1">
      <alignment horizontal="left" vertical="center" wrapText="1" indent="1"/>
    </xf>
    <xf numFmtId="170" fontId="12" fillId="2" borderId="81" xfId="4" applyNumberFormat="1" applyFont="1" applyFill="1" applyBorder="1" applyAlignment="1">
      <alignment horizontal="right" vertical="center"/>
    </xf>
    <xf numFmtId="169" fontId="12" fillId="2" borderId="24" xfId="11" applyFont="1" applyFill="1" applyBorder="1" applyAlignment="1">
      <alignment horizontal="left" vertical="center" wrapText="1"/>
    </xf>
    <xf numFmtId="170" fontId="0" fillId="0" borderId="0" xfId="0" applyNumberFormat="1"/>
    <xf numFmtId="167" fontId="0" fillId="0" borderId="0" xfId="0" applyNumberFormat="1"/>
    <xf numFmtId="0" fontId="59" fillId="0" borderId="0" xfId="5" applyFont="1" applyAlignment="1">
      <alignment horizontal="center" vertical="center"/>
    </xf>
    <xf numFmtId="0" fontId="59" fillId="0" borderId="0" xfId="5" applyFont="1"/>
    <xf numFmtId="0" fontId="13" fillId="4" borderId="0" xfId="4" applyFont="1" applyFill="1" applyAlignment="1">
      <alignment vertical="center"/>
    </xf>
    <xf numFmtId="0" fontId="37" fillId="0" borderId="0" xfId="0" applyFont="1" applyAlignment="1">
      <alignment vertical="center"/>
    </xf>
    <xf numFmtId="172" fontId="23" fillId="0" borderId="0" xfId="0" applyNumberFormat="1" applyFont="1"/>
    <xf numFmtId="0" fontId="12" fillId="0" borderId="0" xfId="0" applyFont="1"/>
    <xf numFmtId="168" fontId="0" fillId="4" borderId="0" xfId="8" applyNumberFormat="1" applyFont="1" applyFill="1"/>
    <xf numFmtId="0" fontId="37" fillId="4" borderId="22" xfId="10" applyFont="1" applyFill="1" applyBorder="1" applyAlignment="1">
      <alignment vertical="center"/>
    </xf>
    <xf numFmtId="0" fontId="38" fillId="0" borderId="18" xfId="0" applyFont="1" applyBorder="1" applyAlignment="1">
      <alignment horizontal="center" vertical="center" wrapText="1" readingOrder="1"/>
    </xf>
    <xf numFmtId="0" fontId="36" fillId="0" borderId="18" xfId="0" applyFont="1" applyBorder="1" applyAlignment="1">
      <alignment horizontal="center" vertical="top" readingOrder="1"/>
    </xf>
    <xf numFmtId="0" fontId="9" fillId="0" borderId="18" xfId="0" applyFont="1" applyBorder="1" applyAlignment="1">
      <alignment horizontal="center" vertical="top" wrapText="1" readingOrder="1"/>
    </xf>
    <xf numFmtId="0" fontId="12" fillId="0" borderId="0" xfId="0" applyFont="1" applyAlignment="1">
      <alignment horizontal="center" vertical="center"/>
    </xf>
    <xf numFmtId="0" fontId="29" fillId="12" borderId="84" xfId="0" applyFont="1" applyFill="1" applyBorder="1" applyAlignment="1">
      <alignment horizontal="center" vertical="center"/>
    </xf>
    <xf numFmtId="0" fontId="11" fillId="0" borderId="0" xfId="0" applyFont="1" applyAlignment="1">
      <alignment horizontal="left"/>
    </xf>
    <xf numFmtId="172" fontId="11" fillId="0" borderId="0" xfId="0" applyNumberFormat="1" applyFont="1"/>
    <xf numFmtId="0" fontId="29" fillId="12" borderId="84" xfId="0" applyFont="1" applyFill="1" applyBorder="1" applyAlignment="1">
      <alignment horizontal="center"/>
    </xf>
    <xf numFmtId="172" fontId="29" fillId="12" borderId="84" xfId="0" applyNumberFormat="1" applyFont="1" applyFill="1" applyBorder="1"/>
    <xf numFmtId="172" fontId="15" fillId="12" borderId="84" xfId="0" applyNumberFormat="1" applyFont="1" applyFill="1" applyBorder="1"/>
    <xf numFmtId="0" fontId="12" fillId="0" borderId="0" xfId="0" applyFont="1" applyAlignment="1">
      <alignment horizontal="left"/>
    </xf>
    <xf numFmtId="168" fontId="5" fillId="0" borderId="0" xfId="8" applyNumberFormat="1" applyFont="1"/>
    <xf numFmtId="0" fontId="60" fillId="0" borderId="0" xfId="0" applyFont="1"/>
    <xf numFmtId="0" fontId="61" fillId="0" borderId="0" xfId="0" applyFont="1"/>
    <xf numFmtId="0" fontId="11" fillId="0" borderId="82" xfId="10" applyFont="1" applyBorder="1" applyAlignment="1">
      <alignment horizontal="center"/>
    </xf>
    <xf numFmtId="0" fontId="12" fillId="0" borderId="0" xfId="0" applyFont="1" applyAlignment="1">
      <alignment horizontal="left" vertical="center" wrapText="1" indent="1"/>
    </xf>
    <xf numFmtId="172" fontId="5" fillId="0" borderId="0" xfId="0" applyNumberFormat="1" applyFont="1" applyAlignment="1">
      <alignment vertical="center"/>
    </xf>
    <xf numFmtId="172" fontId="12" fillId="0" borderId="0" xfId="0" applyNumberFormat="1" applyFont="1" applyAlignment="1">
      <alignment vertical="center"/>
    </xf>
    <xf numFmtId="168" fontId="12" fillId="0" borderId="0" xfId="8" applyNumberFormat="1" applyFont="1" applyBorder="1" applyAlignment="1">
      <alignment vertical="center"/>
    </xf>
    <xf numFmtId="171" fontId="23" fillId="0" borderId="0" xfId="13" applyFont="1"/>
    <xf numFmtId="43" fontId="23" fillId="0" borderId="0" xfId="15" applyFont="1"/>
    <xf numFmtId="39" fontId="23" fillId="0" borderId="0" xfId="0" applyNumberFormat="1" applyFont="1"/>
    <xf numFmtId="10" fontId="23" fillId="0" borderId="0" xfId="8" applyNumberFormat="1" applyFont="1"/>
    <xf numFmtId="0" fontId="13" fillId="0" borderId="0" xfId="0" applyFont="1" applyAlignment="1">
      <alignment horizontal="left" vertical="center"/>
    </xf>
    <xf numFmtId="10" fontId="23" fillId="0" borderId="0" xfId="0" applyNumberFormat="1" applyFont="1"/>
    <xf numFmtId="0" fontId="23" fillId="0" borderId="0" xfId="0" applyFont="1" applyAlignment="1">
      <alignment horizontal="right"/>
    </xf>
    <xf numFmtId="0" fontId="5" fillId="0" borderId="0" xfId="0" applyFont="1" applyAlignment="1">
      <alignment horizontal="center" vertical="center"/>
    </xf>
    <xf numFmtId="168" fontId="12" fillId="0" borderId="0" xfId="8" applyNumberFormat="1" applyFont="1"/>
    <xf numFmtId="0" fontId="13" fillId="0" borderId="0" xfId="0" applyFont="1" applyAlignment="1">
      <alignment vertical="center"/>
    </xf>
    <xf numFmtId="0" fontId="62" fillId="4" borderId="0" xfId="0" applyFont="1" applyFill="1" applyAlignment="1">
      <alignment horizontal="center" vertical="center" wrapText="1"/>
    </xf>
    <xf numFmtId="0" fontId="23" fillId="4" borderId="0" xfId="0" applyFont="1" applyFill="1" applyAlignment="1">
      <alignment horizontal="left" wrapText="1"/>
    </xf>
    <xf numFmtId="175" fontId="23" fillId="4" borderId="0" xfId="13" applyNumberFormat="1" applyFont="1" applyFill="1"/>
    <xf numFmtId="168" fontId="23" fillId="4" borderId="0" xfId="8" applyNumberFormat="1" applyFont="1" applyFill="1"/>
    <xf numFmtId="0" fontId="0" fillId="0" borderId="0" xfId="0" applyAlignment="1">
      <alignment horizontal="left" vertical="center" wrapText="1"/>
    </xf>
    <xf numFmtId="175" fontId="23" fillId="4" borderId="0" xfId="0" applyNumberFormat="1" applyFont="1" applyFill="1"/>
    <xf numFmtId="165" fontId="0" fillId="0" borderId="0" xfId="16" applyNumberFormat="1" applyFont="1"/>
    <xf numFmtId="176" fontId="0" fillId="0" borderId="0" xfId="16" applyNumberFormat="1" applyFont="1"/>
    <xf numFmtId="165" fontId="15" fillId="15" borderId="83" xfId="0" applyNumberFormat="1" applyFont="1" applyFill="1" applyBorder="1" applyAlignment="1">
      <alignment horizontal="center" vertical="center" wrapText="1"/>
    </xf>
    <xf numFmtId="0" fontId="15" fillId="15" borderId="91" xfId="0" applyFont="1" applyFill="1" applyBorder="1" applyAlignment="1">
      <alignment horizontal="center" vertical="center" wrapText="1"/>
    </xf>
    <xf numFmtId="0" fontId="15" fillId="15" borderId="83" xfId="0" applyFont="1" applyFill="1" applyBorder="1" applyAlignment="1">
      <alignment horizontal="center" vertical="center" wrapText="1"/>
    </xf>
    <xf numFmtId="0" fontId="15" fillId="15" borderId="84" xfId="0" applyFont="1" applyFill="1" applyBorder="1" applyAlignment="1">
      <alignment horizontal="center" vertical="center" wrapText="1"/>
    </xf>
    <xf numFmtId="0" fontId="15" fillId="15" borderId="89" xfId="0" applyFont="1" applyFill="1" applyBorder="1" applyAlignment="1">
      <alignment horizontal="center" vertical="center" wrapText="1"/>
    </xf>
    <xf numFmtId="0" fontId="57" fillId="0" borderId="0" xfId="0" applyFont="1" applyAlignment="1">
      <alignment horizontal="left"/>
    </xf>
    <xf numFmtId="0" fontId="12" fillId="0" borderId="79" xfId="0" applyFont="1" applyBorder="1" applyAlignment="1">
      <alignment horizontal="left"/>
    </xf>
    <xf numFmtId="172" fontId="12" fillId="0" borderId="79" xfId="16" applyNumberFormat="1" applyFont="1" applyBorder="1" applyAlignment="1">
      <alignment horizontal="center" vertical="center"/>
    </xf>
    <xf numFmtId="168" fontId="12" fillId="0" borderId="79" xfId="8" applyNumberFormat="1" applyFont="1" applyBorder="1" applyAlignment="1">
      <alignment horizontal="center"/>
    </xf>
    <xf numFmtId="0" fontId="48" fillId="0" borderId="0" xfId="0" applyFont="1" applyAlignment="1">
      <alignment horizontal="left" vertical="center" wrapText="1"/>
    </xf>
    <xf numFmtId="0" fontId="5" fillId="0" borderId="0" xfId="0" applyFont="1" applyAlignment="1">
      <alignment horizontal="left"/>
    </xf>
    <xf numFmtId="168" fontId="5" fillId="0" borderId="0" xfId="8" applyNumberFormat="1" applyFont="1" applyAlignment="1">
      <alignment horizontal="center"/>
    </xf>
    <xf numFmtId="171" fontId="0" fillId="0" borderId="0" xfId="0" applyNumberFormat="1"/>
    <xf numFmtId="172" fontId="12" fillId="0" borderId="79" xfId="16" applyNumberFormat="1" applyFont="1" applyBorder="1" applyAlignment="1">
      <alignment horizontal="center"/>
    </xf>
    <xf numFmtId="0" fontId="32" fillId="16" borderId="0" xfId="0" applyFont="1" applyFill="1" applyAlignment="1">
      <alignment horizontal="left" indent="1"/>
    </xf>
    <xf numFmtId="172" fontId="32" fillId="16" borderId="0" xfId="16" applyNumberFormat="1" applyFont="1" applyFill="1" applyAlignment="1">
      <alignment horizontal="center"/>
    </xf>
    <xf numFmtId="168" fontId="32" fillId="16" borderId="0" xfId="8" applyNumberFormat="1" applyFont="1" applyFill="1" applyAlignment="1">
      <alignment horizontal="center"/>
    </xf>
    <xf numFmtId="165" fontId="0" fillId="0" borderId="0" xfId="0" applyNumberFormat="1"/>
    <xf numFmtId="165" fontId="0" fillId="0" borderId="0" xfId="8" applyNumberFormat="1" applyFont="1"/>
    <xf numFmtId="0" fontId="23" fillId="4" borderId="0" xfId="0" applyFont="1" applyFill="1" applyAlignment="1">
      <alignment horizontal="left"/>
    </xf>
    <xf numFmtId="172" fontId="23" fillId="4" borderId="0" xfId="0" applyNumberFormat="1" applyFont="1" applyFill="1"/>
    <xf numFmtId="172" fontId="0" fillId="0" borderId="0" xfId="0" applyNumberFormat="1"/>
    <xf numFmtId="165" fontId="61" fillId="4" borderId="0" xfId="17" applyNumberFormat="1" applyFont="1" applyFill="1" applyAlignment="1">
      <alignment horizontal="left"/>
    </xf>
    <xf numFmtId="172" fontId="61" fillId="4" borderId="0" xfId="17" applyNumberFormat="1" applyFont="1" applyFill="1"/>
    <xf numFmtId="165" fontId="61" fillId="4" borderId="0" xfId="17" applyNumberFormat="1" applyFont="1" applyFill="1"/>
    <xf numFmtId="165" fontId="23" fillId="4" borderId="0" xfId="0" applyNumberFormat="1" applyFont="1" applyFill="1"/>
    <xf numFmtId="165" fontId="61" fillId="0" borderId="0" xfId="17" applyNumberFormat="1" applyFont="1"/>
    <xf numFmtId="165" fontId="0" fillId="0" borderId="0" xfId="17" applyNumberFormat="1" applyFont="1"/>
    <xf numFmtId="0" fontId="64" fillId="0" borderId="0" xfId="10" applyFont="1"/>
    <xf numFmtId="0" fontId="67" fillId="0" borderId="0" xfId="10" applyFont="1" applyAlignment="1">
      <alignment vertical="center"/>
    </xf>
    <xf numFmtId="0" fontId="65" fillId="0" borderId="0" xfId="10" applyFont="1" applyAlignment="1">
      <alignment vertical="center"/>
    </xf>
    <xf numFmtId="0" fontId="64" fillId="0" borderId="22" xfId="10" applyFont="1" applyBorder="1"/>
    <xf numFmtId="0" fontId="66" fillId="0" borderId="0" xfId="10" applyFont="1"/>
    <xf numFmtId="0" fontId="69" fillId="0" borderId="0" xfId="10" applyFont="1"/>
    <xf numFmtId="0" fontId="70" fillId="0" borderId="0" xfId="10" applyFont="1" applyAlignment="1">
      <alignment vertical="center"/>
    </xf>
    <xf numFmtId="0" fontId="71" fillId="0" borderId="0" xfId="10" applyFont="1"/>
    <xf numFmtId="0" fontId="64" fillId="0" borderId="2" xfId="10" applyFont="1" applyBorder="1"/>
    <xf numFmtId="168" fontId="64" fillId="0" borderId="54" xfId="8" applyNumberFormat="1" applyFont="1" applyBorder="1"/>
    <xf numFmtId="0" fontId="64" fillId="0" borderId="105" xfId="10" applyFont="1" applyBorder="1"/>
    <xf numFmtId="0" fontId="72" fillId="0" borderId="0" xfId="10" applyFont="1"/>
    <xf numFmtId="9" fontId="64" fillId="0" borderId="0" xfId="18" applyFont="1"/>
    <xf numFmtId="0" fontId="73" fillId="0" borderId="0" xfId="10" applyFont="1"/>
    <xf numFmtId="0" fontId="72" fillId="0" borderId="0" xfId="10" applyFont="1" applyAlignment="1">
      <alignment vertical="center"/>
    </xf>
    <xf numFmtId="0" fontId="73" fillId="0" borderId="0" xfId="10" applyFont="1" applyAlignment="1">
      <alignment horizontal="center"/>
    </xf>
    <xf numFmtId="17" fontId="74" fillId="0" borderId="0" xfId="10" applyNumberFormat="1" applyFont="1"/>
    <xf numFmtId="49" fontId="64" fillId="0" borderId="0" xfId="10" applyNumberFormat="1" applyFont="1"/>
    <xf numFmtId="10" fontId="64" fillId="0" borderId="0" xfId="17" applyNumberFormat="1" applyFont="1"/>
    <xf numFmtId="9" fontId="64" fillId="0" borderId="0" xfId="10" applyNumberFormat="1" applyFont="1"/>
    <xf numFmtId="10" fontId="64" fillId="0" borderId="0" xfId="18" applyNumberFormat="1" applyFont="1"/>
    <xf numFmtId="0" fontId="75" fillId="0" borderId="0" xfId="0" applyFont="1"/>
    <xf numFmtId="0" fontId="76" fillId="0" borderId="0" xfId="0" applyFont="1"/>
    <xf numFmtId="0" fontId="72" fillId="0" borderId="0" xfId="10" applyFont="1" applyAlignment="1">
      <alignment horizontal="left" vertical="center"/>
    </xf>
    <xf numFmtId="0" fontId="78" fillId="0" borderId="0" xfId="0" applyFont="1" applyAlignment="1">
      <alignment vertical="center" wrapText="1"/>
    </xf>
    <xf numFmtId="0" fontId="15" fillId="15" borderId="33" xfId="0" applyFont="1" applyFill="1" applyBorder="1" applyAlignment="1">
      <alignment horizontal="center" vertical="center" wrapText="1"/>
    </xf>
    <xf numFmtId="0" fontId="15" fillId="15" borderId="21" xfId="0" applyFont="1" applyFill="1" applyBorder="1" applyAlignment="1">
      <alignment horizontal="center" vertical="center" wrapText="1"/>
    </xf>
    <xf numFmtId="0" fontId="15" fillId="15" borderId="36" xfId="0" applyFont="1" applyFill="1" applyBorder="1" applyAlignment="1">
      <alignment horizontal="center" vertical="center" wrapText="1"/>
    </xf>
    <xf numFmtId="0" fontId="15" fillId="15" borderId="37" xfId="0" applyFont="1" applyFill="1" applyBorder="1" applyAlignment="1">
      <alignment horizontal="center" vertical="center" wrapText="1"/>
    </xf>
    <xf numFmtId="0" fontId="15" fillId="15" borderId="38" xfId="0" applyFont="1" applyFill="1" applyBorder="1" applyAlignment="1">
      <alignment horizontal="center" vertical="center" wrapText="1"/>
    </xf>
    <xf numFmtId="10" fontId="15" fillId="15" borderId="45" xfId="0" applyNumberFormat="1" applyFont="1" applyFill="1" applyBorder="1" applyAlignment="1">
      <alignment horizontal="center" vertical="center" wrapText="1"/>
    </xf>
    <xf numFmtId="0" fontId="15" fillId="15" borderId="46" xfId="0" applyFont="1" applyFill="1" applyBorder="1" applyAlignment="1">
      <alignment horizontal="center" vertical="center" wrapText="1"/>
    </xf>
    <xf numFmtId="0" fontId="15" fillId="15" borderId="47" xfId="0" applyFont="1" applyFill="1" applyBorder="1" applyAlignment="1">
      <alignment horizontal="center" vertical="center" wrapText="1"/>
    </xf>
    <xf numFmtId="168" fontId="15" fillId="15" borderId="48" xfId="0" applyNumberFormat="1" applyFont="1" applyFill="1" applyBorder="1" applyAlignment="1">
      <alignment horizontal="center" vertical="center" wrapText="1"/>
    </xf>
    <xf numFmtId="0" fontId="41" fillId="15" borderId="55" xfId="14" applyFont="1" applyFill="1" applyBorder="1" applyAlignment="1">
      <alignment horizontal="center" vertical="center" wrapText="1"/>
    </xf>
    <xf numFmtId="0" fontId="41" fillId="15" borderId="23" xfId="14" applyFont="1" applyFill="1" applyBorder="1" applyAlignment="1">
      <alignment horizontal="center" vertical="center" wrapText="1"/>
    </xf>
    <xf numFmtId="0" fontId="42" fillId="15" borderId="23" xfId="14" applyFont="1" applyFill="1" applyBorder="1" applyAlignment="1">
      <alignment horizontal="center" vertical="center" wrapText="1"/>
    </xf>
    <xf numFmtId="0" fontId="32" fillId="17" borderId="41" xfId="0" applyFont="1" applyFill="1" applyBorder="1" applyAlignment="1">
      <alignment wrapText="1"/>
    </xf>
    <xf numFmtId="172" fontId="10" fillId="17" borderId="41" xfId="13" applyNumberFormat="1" applyFont="1" applyFill="1" applyBorder="1"/>
    <xf numFmtId="0" fontId="15" fillId="20" borderId="19" xfId="0" applyFont="1" applyFill="1" applyBorder="1" applyAlignment="1">
      <alignment horizontal="center" vertical="center" wrapText="1"/>
    </xf>
    <xf numFmtId="0" fontId="15" fillId="20" borderId="3" xfId="0" applyFont="1" applyFill="1" applyBorder="1" applyAlignment="1">
      <alignment horizontal="center" vertical="center" wrapText="1"/>
    </xf>
    <xf numFmtId="0" fontId="15" fillId="20" borderId="20" xfId="0" applyFont="1" applyFill="1" applyBorder="1" applyAlignment="1">
      <alignment horizontal="center" vertical="center" wrapText="1"/>
    </xf>
    <xf numFmtId="0" fontId="15" fillId="20" borderId="2" xfId="0" applyFont="1" applyFill="1" applyBorder="1" applyAlignment="1">
      <alignment horizontal="center" vertical="center" wrapText="1"/>
    </xf>
    <xf numFmtId="0" fontId="15" fillId="20" borderId="21" xfId="0" applyFont="1" applyFill="1" applyBorder="1" applyAlignment="1">
      <alignment horizontal="center" vertical="center" wrapText="1"/>
    </xf>
    <xf numFmtId="0" fontId="15" fillId="20" borderId="0" xfId="0" applyFont="1" applyFill="1" applyAlignment="1">
      <alignment horizontal="center" vertical="center" wrapText="1"/>
    </xf>
    <xf numFmtId="0" fontId="12" fillId="19" borderId="2" xfId="0" applyFont="1" applyFill="1" applyBorder="1" applyAlignment="1">
      <alignment horizontal="left" wrapText="1"/>
    </xf>
    <xf numFmtId="167" fontId="12" fillId="19" borderId="2" xfId="0" applyNumberFormat="1" applyFont="1" applyFill="1" applyBorder="1" applyAlignment="1">
      <alignment horizontal="right"/>
    </xf>
    <xf numFmtId="168" fontId="12" fillId="19" borderId="0" xfId="9" applyNumberFormat="1" applyFont="1" applyFill="1" applyBorder="1" applyAlignment="1">
      <alignment horizontal="right"/>
    </xf>
    <xf numFmtId="167" fontId="12" fillId="19" borderId="3" xfId="0" applyNumberFormat="1" applyFont="1" applyFill="1" applyBorder="1" applyAlignment="1">
      <alignment horizontal="right"/>
    </xf>
    <xf numFmtId="168" fontId="12" fillId="19" borderId="0" xfId="9" applyNumberFormat="1" applyFont="1" applyFill="1" applyAlignment="1">
      <alignment horizontal="right"/>
    </xf>
    <xf numFmtId="167" fontId="33" fillId="19" borderId="3" xfId="0" applyNumberFormat="1" applyFont="1" applyFill="1" applyBorder="1" applyAlignment="1">
      <alignment horizontal="right"/>
    </xf>
    <xf numFmtId="167" fontId="32" fillId="19" borderId="3" xfId="0" applyNumberFormat="1" applyFont="1" applyFill="1" applyBorder="1" applyAlignment="1">
      <alignment horizontal="right"/>
    </xf>
    <xf numFmtId="168" fontId="32" fillId="19" borderId="3" xfId="9" applyNumberFormat="1" applyFont="1" applyFill="1" applyBorder="1" applyAlignment="1">
      <alignment horizontal="right"/>
    </xf>
    <xf numFmtId="0" fontId="28" fillId="13" borderId="83" xfId="19" applyFont="1" applyFill="1" applyBorder="1" applyAlignment="1">
      <alignment horizontal="center" vertical="center"/>
    </xf>
    <xf numFmtId="0" fontId="80" fillId="0" borderId="111" xfId="19" applyFont="1" applyBorder="1" applyAlignment="1">
      <alignment vertical="center" wrapText="1"/>
    </xf>
    <xf numFmtId="0" fontId="80" fillId="0" borderId="74" xfId="19" applyFont="1" applyBorder="1" applyAlignment="1">
      <alignment horizontal="left" vertical="center" wrapText="1"/>
    </xf>
    <xf numFmtId="0" fontId="81" fillId="0" borderId="74" xfId="19" applyFont="1" applyBorder="1" applyAlignment="1">
      <alignment horizontal="center" vertical="center" wrapText="1"/>
    </xf>
    <xf numFmtId="176" fontId="81" fillId="0" borderId="74" xfId="16" applyNumberFormat="1" applyFont="1" applyBorder="1" applyAlignment="1">
      <alignment horizontal="center" vertical="center"/>
    </xf>
    <xf numFmtId="172" fontId="81" fillId="0" borderId="74" xfId="19" applyNumberFormat="1" applyFont="1" applyBorder="1" applyAlignment="1">
      <alignment horizontal="center" vertical="center"/>
    </xf>
    <xf numFmtId="0" fontId="82" fillId="0" borderId="111" xfId="19" applyFont="1" applyBorder="1" applyAlignment="1">
      <alignment horizontal="left" vertical="center" wrapText="1"/>
    </xf>
    <xf numFmtId="0" fontId="80" fillId="0" borderId="111" xfId="19" applyFont="1" applyBorder="1" applyAlignment="1">
      <alignment horizontal="left" vertical="center" wrapText="1"/>
    </xf>
    <xf numFmtId="0" fontId="81" fillId="0" borderId="111" xfId="19" applyFont="1" applyBorder="1" applyAlignment="1">
      <alignment horizontal="center" vertical="center" wrapText="1"/>
    </xf>
    <xf numFmtId="176" fontId="81" fillId="0" borderId="111" xfId="16" applyNumberFormat="1" applyFont="1" applyBorder="1" applyAlignment="1">
      <alignment horizontal="center" vertical="center"/>
    </xf>
    <xf numFmtId="172" fontId="81" fillId="0" borderId="111" xfId="19" applyNumberFormat="1" applyFont="1" applyBorder="1" applyAlignment="1">
      <alignment horizontal="center" vertical="center"/>
    </xf>
    <xf numFmtId="0" fontId="28" fillId="13" borderId="0" xfId="19" applyFont="1" applyFill="1" applyAlignment="1">
      <alignment vertical="center"/>
    </xf>
    <xf numFmtId="0" fontId="28" fillId="13" borderId="0" xfId="19" applyFont="1" applyFill="1" applyAlignment="1">
      <alignment horizontal="center" vertical="center"/>
    </xf>
    <xf numFmtId="172" fontId="28" fillId="13" borderId="0" xfId="19" applyNumberFormat="1" applyFont="1" applyFill="1" applyAlignment="1">
      <alignment horizontal="center" vertical="center"/>
    </xf>
    <xf numFmtId="0" fontId="80" fillId="0" borderId="111" xfId="19" applyFont="1" applyBorder="1" applyAlignment="1">
      <alignment horizontal="center" vertical="center" wrapText="1"/>
    </xf>
    <xf numFmtId="0" fontId="37" fillId="0" borderId="111" xfId="19" applyFont="1" applyBorder="1" applyAlignment="1">
      <alignment horizontal="center" vertical="center" wrapText="1"/>
    </xf>
    <xf numFmtId="0" fontId="83" fillId="0" borderId="0" xfId="0" applyFont="1"/>
    <xf numFmtId="17" fontId="23" fillId="0" borderId="0" xfId="0" applyNumberFormat="1" applyFont="1"/>
    <xf numFmtId="0" fontId="68" fillId="0" borderId="0" xfId="10" applyFont="1" applyAlignment="1">
      <alignment horizontal="center" vertical="center"/>
    </xf>
    <xf numFmtId="0" fontId="68" fillId="0" borderId="0" xfId="10" applyFont="1" applyAlignment="1">
      <alignment horizontal="center"/>
    </xf>
    <xf numFmtId="164" fontId="68" fillId="0" borderId="0" xfId="10" applyNumberFormat="1" applyFont="1" applyAlignment="1">
      <alignment horizontal="center" vertical="center"/>
    </xf>
    <xf numFmtId="0" fontId="84" fillId="0" borderId="0" xfId="10" applyFont="1"/>
    <xf numFmtId="49" fontId="84" fillId="0" borderId="0" xfId="10" applyNumberFormat="1" applyFont="1"/>
    <xf numFmtId="10" fontId="84" fillId="0" borderId="0" xfId="17" applyNumberFormat="1" applyFont="1" applyFill="1" applyBorder="1"/>
    <xf numFmtId="9" fontId="84" fillId="0" borderId="0" xfId="18" applyFont="1" applyFill="1" applyBorder="1"/>
    <xf numFmtId="9" fontId="84" fillId="0" borderId="0" xfId="10" applyNumberFormat="1" applyFont="1"/>
    <xf numFmtId="10" fontId="68" fillId="0" borderId="0" xfId="8" applyNumberFormat="1" applyFont="1" applyFill="1" applyBorder="1" applyAlignment="1">
      <alignment horizontal="center" vertical="center"/>
    </xf>
    <xf numFmtId="10" fontId="84" fillId="0" borderId="0" xfId="10" applyNumberFormat="1" applyFont="1"/>
    <xf numFmtId="0" fontId="85" fillId="0" borderId="0" xfId="10" applyFont="1"/>
    <xf numFmtId="0" fontId="86" fillId="0" borderId="0" xfId="10" applyFont="1" applyAlignment="1">
      <alignment vertical="center"/>
    </xf>
    <xf numFmtId="0" fontId="87" fillId="0" borderId="0" xfId="10" applyFont="1" applyAlignment="1">
      <alignment vertical="center"/>
    </xf>
    <xf numFmtId="0" fontId="75" fillId="0" borderId="0" xfId="0" applyFont="1" applyAlignment="1">
      <alignment horizontal="center" vertical="center"/>
    </xf>
    <xf numFmtId="10" fontId="76" fillId="0" borderId="0" xfId="8" applyNumberFormat="1" applyFont="1" applyFill="1" applyBorder="1" applyAlignment="1">
      <alignment horizontal="center" vertical="center"/>
    </xf>
    <xf numFmtId="176" fontId="23" fillId="0" borderId="0" xfId="1" applyNumberFormat="1" applyFont="1"/>
    <xf numFmtId="43" fontId="23" fillId="0" borderId="0" xfId="1" applyFont="1"/>
    <xf numFmtId="0" fontId="13" fillId="0" borderId="0" xfId="10" applyFont="1" applyAlignment="1">
      <alignment horizontal="left" vertical="center"/>
    </xf>
    <xf numFmtId="0" fontId="13" fillId="0" borderId="0" xfId="10" applyFont="1"/>
    <xf numFmtId="0" fontId="5" fillId="18" borderId="104" xfId="10" applyFont="1" applyFill="1" applyBorder="1" applyAlignment="1">
      <alignment horizontal="left"/>
    </xf>
    <xf numFmtId="166" fontId="5" fillId="18" borderId="22" xfId="10" applyNumberFormat="1" applyFont="1" applyFill="1" applyBorder="1" applyAlignment="1">
      <alignment horizontal="center"/>
    </xf>
    <xf numFmtId="166" fontId="5" fillId="18" borderId="2" xfId="10" applyNumberFormat="1" applyFont="1" applyFill="1" applyBorder="1" applyAlignment="1">
      <alignment horizontal="center"/>
    </xf>
    <xf numFmtId="0" fontId="5" fillId="18" borderId="104" xfId="10" applyFont="1" applyFill="1" applyBorder="1"/>
    <xf numFmtId="0" fontId="5" fillId="18" borderId="106" xfId="10" applyFont="1" applyFill="1" applyBorder="1"/>
    <xf numFmtId="166" fontId="5" fillId="18" borderId="107" xfId="10" applyNumberFormat="1" applyFont="1" applyFill="1" applyBorder="1" applyAlignment="1">
      <alignment horizontal="center"/>
    </xf>
    <xf numFmtId="166" fontId="5" fillId="18" borderId="8" xfId="10" applyNumberFormat="1" applyFont="1" applyFill="1" applyBorder="1" applyAlignment="1">
      <alignment horizontal="center"/>
    </xf>
    <xf numFmtId="0" fontId="5" fillId="0" borderId="0" xfId="10" applyFont="1"/>
    <xf numFmtId="0" fontId="91" fillId="4" borderId="0" xfId="10" applyFont="1" applyFill="1"/>
    <xf numFmtId="0" fontId="31" fillId="18" borderId="22" xfId="10" applyFont="1" applyFill="1" applyBorder="1"/>
    <xf numFmtId="166" fontId="31" fillId="18" borderId="87" xfId="10" applyNumberFormat="1" applyFont="1" applyFill="1" applyBorder="1" applyAlignment="1">
      <alignment horizontal="center"/>
    </xf>
    <xf numFmtId="166" fontId="31" fillId="18" borderId="22" xfId="10" applyNumberFormat="1" applyFont="1" applyFill="1" applyBorder="1" applyAlignment="1">
      <alignment horizontal="center"/>
    </xf>
    <xf numFmtId="168" fontId="32" fillId="18" borderId="87" xfId="18" applyNumberFormat="1" applyFont="1" applyFill="1" applyBorder="1" applyAlignment="1">
      <alignment horizontal="center"/>
    </xf>
    <xf numFmtId="0" fontId="31" fillId="18" borderId="95" xfId="10" applyFont="1" applyFill="1" applyBorder="1"/>
    <xf numFmtId="166" fontId="31" fillId="18" borderId="95" xfId="10" applyNumberFormat="1" applyFont="1" applyFill="1" applyBorder="1" applyAlignment="1">
      <alignment horizontal="center"/>
    </xf>
    <xf numFmtId="166" fontId="31" fillId="18" borderId="95" xfId="10" quotePrefix="1" applyNumberFormat="1" applyFont="1" applyFill="1" applyBorder="1" applyAlignment="1">
      <alignment horizontal="center"/>
    </xf>
    <xf numFmtId="166" fontId="31" fillId="18" borderId="110" xfId="10" applyNumberFormat="1" applyFont="1" applyFill="1" applyBorder="1" applyAlignment="1">
      <alignment horizontal="center"/>
    </xf>
    <xf numFmtId="168" fontId="32" fillId="18" borderId="95" xfId="18" applyNumberFormat="1" applyFont="1" applyFill="1" applyBorder="1" applyAlignment="1">
      <alignment horizontal="center"/>
    </xf>
    <xf numFmtId="0" fontId="13" fillId="0" borderId="0" xfId="10" applyFont="1" applyAlignment="1">
      <alignment vertical="center"/>
    </xf>
    <xf numFmtId="0" fontId="93" fillId="0" borderId="0" xfId="10" applyFont="1"/>
    <xf numFmtId="0" fontId="5" fillId="4" borderId="0" xfId="10" applyFont="1" applyFill="1"/>
    <xf numFmtId="0" fontId="13" fillId="0" borderId="0" xfId="10" applyFont="1" applyAlignment="1">
      <alignment horizontal="justify" vertical="center"/>
    </xf>
    <xf numFmtId="0" fontId="9" fillId="0" borderId="0" xfId="0" applyFont="1" applyAlignment="1">
      <alignment horizontal="center" vertical="top" readingOrder="1"/>
    </xf>
    <xf numFmtId="0" fontId="12" fillId="0" borderId="0" xfId="0" applyFont="1" applyAlignment="1">
      <alignment horizontal="center"/>
    </xf>
    <xf numFmtId="0" fontId="94" fillId="0" borderId="0" xfId="0" applyFont="1"/>
    <xf numFmtId="170" fontId="5" fillId="4" borderId="13" xfId="4" applyNumberFormat="1" applyFont="1" applyFill="1" applyBorder="1" applyAlignment="1">
      <alignment horizontal="right" vertical="center"/>
    </xf>
    <xf numFmtId="170" fontId="12" fillId="2" borderId="2" xfId="4" applyNumberFormat="1" applyFont="1" applyFill="1" applyBorder="1" applyAlignment="1">
      <alignment horizontal="left" vertical="center"/>
    </xf>
    <xf numFmtId="170" fontId="12" fillId="2" borderId="13" xfId="4" applyNumberFormat="1" applyFont="1" applyFill="1" applyBorder="1" applyAlignment="1">
      <alignment horizontal="right" vertical="center"/>
    </xf>
    <xf numFmtId="170" fontId="12" fillId="2" borderId="3" xfId="4" applyNumberFormat="1" applyFont="1" applyFill="1" applyBorder="1" applyAlignment="1">
      <alignment horizontal="right" vertical="center"/>
    </xf>
    <xf numFmtId="0" fontId="15" fillId="0" borderId="0" xfId="4" applyFont="1" applyAlignment="1">
      <alignment horizontal="center" vertical="center" wrapText="1"/>
    </xf>
    <xf numFmtId="170" fontId="15" fillId="0" borderId="0" xfId="4" applyNumberFormat="1" applyFont="1" applyAlignment="1">
      <alignment horizontal="left" vertical="center"/>
    </xf>
    <xf numFmtId="0" fontId="37" fillId="0" borderId="0" xfId="0" applyFont="1" applyAlignment="1">
      <alignment vertical="top"/>
    </xf>
    <xf numFmtId="0" fontId="7" fillId="0" borderId="0" xfId="0" applyFont="1" applyAlignment="1">
      <alignment vertical="center" readingOrder="1"/>
    </xf>
    <xf numFmtId="0" fontId="5" fillId="0" borderId="0" xfId="0" applyFont="1" applyAlignment="1">
      <alignment horizontal="center"/>
    </xf>
    <xf numFmtId="0" fontId="12" fillId="0" borderId="0" xfId="0" applyFont="1" applyAlignment="1">
      <alignment horizontal="left" indent="1"/>
    </xf>
    <xf numFmtId="172" fontId="12" fillId="0" borderId="0" xfId="0" applyNumberFormat="1" applyFont="1"/>
    <xf numFmtId="0" fontId="5" fillId="0" borderId="0" xfId="0" applyFont="1" applyAlignment="1">
      <alignment horizontal="left" indent="2"/>
    </xf>
    <xf numFmtId="0" fontId="5" fillId="0" borderId="0" xfId="0" applyFont="1" applyAlignment="1">
      <alignment horizontal="left" wrapText="1" indent="2"/>
    </xf>
    <xf numFmtId="0" fontId="12" fillId="0" borderId="0" xfId="0" applyFont="1" applyAlignment="1">
      <alignment horizontal="left" wrapText="1" indent="1"/>
    </xf>
    <xf numFmtId="0" fontId="5" fillId="0" borderId="0" xfId="0" applyFont="1" applyAlignment="1">
      <alignment horizontal="left" vertical="center" wrapText="1" indent="2"/>
    </xf>
    <xf numFmtId="0" fontId="11" fillId="4" borderId="0" xfId="10" applyFont="1" applyFill="1"/>
    <xf numFmtId="0" fontId="60" fillId="0" borderId="0" xfId="0" applyFont="1" applyAlignment="1">
      <alignment wrapText="1"/>
    </xf>
    <xf numFmtId="0" fontId="60" fillId="0" borderId="82" xfId="0" applyFont="1" applyBorder="1" applyAlignment="1">
      <alignment wrapText="1"/>
    </xf>
    <xf numFmtId="0" fontId="95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15" fillId="10" borderId="3" xfId="0" applyFont="1" applyFill="1" applyBorder="1" applyAlignment="1">
      <alignment horizontal="center" vertical="center" wrapText="1"/>
    </xf>
    <xf numFmtId="0" fontId="15" fillId="10" borderId="19" xfId="0" applyFont="1" applyFill="1" applyBorder="1" applyAlignment="1">
      <alignment horizontal="center" vertical="center" wrapText="1"/>
    </xf>
    <xf numFmtId="0" fontId="23" fillId="0" borderId="0" xfId="0" applyFont="1" applyAlignment="1">
      <alignment horizontal="center"/>
    </xf>
    <xf numFmtId="0" fontId="96" fillId="0" borderId="0" xfId="0" applyFont="1" applyAlignment="1">
      <alignment horizontal="center" vertical="center"/>
    </xf>
    <xf numFmtId="0" fontId="15" fillId="7" borderId="12" xfId="0" applyFont="1" applyFill="1" applyBorder="1"/>
    <xf numFmtId="0" fontId="15" fillId="7" borderId="16" xfId="0" applyFont="1" applyFill="1" applyBorder="1"/>
    <xf numFmtId="0" fontId="15" fillId="7" borderId="112" xfId="0" applyFont="1" applyFill="1" applyBorder="1"/>
    <xf numFmtId="0" fontId="15" fillId="7" borderId="15" xfId="0" applyFont="1" applyFill="1" applyBorder="1"/>
    <xf numFmtId="0" fontId="15" fillId="7" borderId="113" xfId="0" applyFont="1" applyFill="1" applyBorder="1"/>
    <xf numFmtId="0" fontId="5" fillId="6" borderId="10" xfId="0" applyFont="1" applyFill="1" applyBorder="1"/>
    <xf numFmtId="0" fontId="12" fillId="6" borderId="11" xfId="0" applyFont="1" applyFill="1" applyBorder="1"/>
    <xf numFmtId="164" fontId="12" fillId="6" borderId="11" xfId="0" applyNumberFormat="1" applyFont="1" applyFill="1" applyBorder="1"/>
    <xf numFmtId="164" fontId="12" fillId="6" borderId="0" xfId="0" applyNumberFormat="1" applyFont="1" applyFill="1"/>
    <xf numFmtId="0" fontId="5" fillId="0" borderId="2" xfId="0" applyFont="1" applyBorder="1"/>
    <xf numFmtId="0" fontId="12" fillId="0" borderId="3" xfId="0" applyFont="1" applyBorder="1"/>
    <xf numFmtId="164" fontId="12" fillId="0" borderId="3" xfId="0" applyNumberFormat="1" applyFont="1" applyBorder="1"/>
    <xf numFmtId="164" fontId="12" fillId="0" borderId="0" xfId="0" applyNumberFormat="1" applyFont="1"/>
    <xf numFmtId="0" fontId="5" fillId="6" borderId="2" xfId="0" applyFont="1" applyFill="1" applyBorder="1"/>
    <xf numFmtId="0" fontId="12" fillId="6" borderId="3" xfId="0" applyFont="1" applyFill="1" applyBorder="1"/>
    <xf numFmtId="164" fontId="90" fillId="6" borderId="3" xfId="0" applyNumberFormat="1" applyFont="1" applyFill="1" applyBorder="1"/>
    <xf numFmtId="164" fontId="90" fillId="6" borderId="0" xfId="0" applyNumberFormat="1" applyFont="1" applyFill="1"/>
    <xf numFmtId="164" fontId="33" fillId="0" borderId="3" xfId="0" applyNumberFormat="1" applyFont="1" applyBorder="1"/>
    <xf numFmtId="164" fontId="33" fillId="0" borderId="0" xfId="0" applyNumberFormat="1" applyFont="1"/>
    <xf numFmtId="164" fontId="12" fillId="6" borderId="3" xfId="0" applyNumberFormat="1" applyFont="1" applyFill="1" applyBorder="1"/>
    <xf numFmtId="0" fontId="5" fillId="0" borderId="8" xfId="0" applyFont="1" applyBorder="1"/>
    <xf numFmtId="164" fontId="12" fillId="0" borderId="9" xfId="0" applyNumberFormat="1" applyFont="1" applyBorder="1"/>
    <xf numFmtId="164" fontId="90" fillId="0" borderId="9" xfId="0" applyNumberFormat="1" applyFont="1" applyBorder="1"/>
    <xf numFmtId="164" fontId="12" fillId="0" borderId="12" xfId="0" applyNumberFormat="1" applyFont="1" applyBorder="1"/>
    <xf numFmtId="0" fontId="97" fillId="0" borderId="0" xfId="0" applyFont="1"/>
    <xf numFmtId="0" fontId="97" fillId="0" borderId="0" xfId="0" applyFont="1" applyAlignment="1">
      <alignment horizontal="justify" vertical="center"/>
    </xf>
    <xf numFmtId="0" fontId="28" fillId="21" borderId="117" xfId="0" applyFont="1" applyFill="1" applyBorder="1"/>
    <xf numFmtId="0" fontId="28" fillId="21" borderId="118" xfId="0" applyFont="1" applyFill="1" applyBorder="1"/>
    <xf numFmtId="0" fontId="37" fillId="4" borderId="0" xfId="0" applyFont="1" applyFill="1"/>
    <xf numFmtId="164" fontId="37" fillId="4" borderId="87" xfId="0" applyNumberFormat="1" applyFont="1" applyFill="1" applyBorder="1"/>
    <xf numFmtId="0" fontId="37" fillId="6" borderId="0" xfId="0" applyFont="1" applyFill="1"/>
    <xf numFmtId="0" fontId="37" fillId="6" borderId="87" xfId="0" applyFont="1" applyFill="1" applyBorder="1"/>
    <xf numFmtId="0" fontId="37" fillId="4" borderId="87" xfId="0" applyFont="1" applyFill="1" applyBorder="1"/>
    <xf numFmtId="0" fontId="37" fillId="22" borderId="0" xfId="0" applyFont="1" applyFill="1"/>
    <xf numFmtId="0" fontId="37" fillId="22" borderId="87" xfId="0" applyFont="1" applyFill="1" applyBorder="1"/>
    <xf numFmtId="0" fontId="58" fillId="4" borderId="0" xfId="0" applyFont="1" applyFill="1"/>
    <xf numFmtId="0" fontId="58" fillId="4" borderId="87" xfId="0" applyFont="1" applyFill="1" applyBorder="1"/>
    <xf numFmtId="164" fontId="58" fillId="4" borderId="0" xfId="0" applyNumberFormat="1" applyFont="1" applyFill="1"/>
    <xf numFmtId="0" fontId="58" fillId="22" borderId="0" xfId="0" applyFont="1" applyFill="1"/>
    <xf numFmtId="164" fontId="58" fillId="22" borderId="87" xfId="0" applyNumberFormat="1" applyFont="1" applyFill="1" applyBorder="1"/>
    <xf numFmtId="164" fontId="58" fillId="4" borderId="87" xfId="0" applyNumberFormat="1" applyFont="1" applyFill="1" applyBorder="1"/>
    <xf numFmtId="0" fontId="58" fillId="22" borderId="87" xfId="0" applyFont="1" applyFill="1" applyBorder="1"/>
    <xf numFmtId="164" fontId="58" fillId="22" borderId="0" xfId="0" applyNumberFormat="1" applyFont="1" applyFill="1"/>
    <xf numFmtId="0" fontId="58" fillId="22" borderId="119" xfId="0" applyFont="1" applyFill="1" applyBorder="1"/>
    <xf numFmtId="0" fontId="58" fillId="22" borderId="120" xfId="0" applyFont="1" applyFill="1" applyBorder="1"/>
    <xf numFmtId="0" fontId="28" fillId="21" borderId="121" xfId="0" applyFont="1" applyFill="1" applyBorder="1"/>
    <xf numFmtId="0" fontId="28" fillId="21" borderId="122" xfId="0" applyFont="1" applyFill="1" applyBorder="1"/>
    <xf numFmtId="164" fontId="28" fillId="21" borderId="123" xfId="0" applyNumberFormat="1" applyFont="1" applyFill="1" applyBorder="1"/>
    <xf numFmtId="0" fontId="15" fillId="11" borderId="98" xfId="10" applyFont="1" applyFill="1" applyBorder="1" applyAlignment="1">
      <alignment horizontal="center" wrapText="1"/>
    </xf>
    <xf numFmtId="0" fontId="15" fillId="11" borderId="101" xfId="10" applyFont="1" applyFill="1" applyBorder="1" applyAlignment="1">
      <alignment horizontal="center"/>
    </xf>
    <xf numFmtId="0" fontId="15" fillId="11" borderId="102" xfId="10" applyFont="1" applyFill="1" applyBorder="1" applyAlignment="1">
      <alignment horizontal="center"/>
    </xf>
    <xf numFmtId="0" fontId="15" fillId="11" borderId="103" xfId="10" applyFont="1" applyFill="1" applyBorder="1" applyAlignment="1">
      <alignment horizontal="center"/>
    </xf>
    <xf numFmtId="0" fontId="12" fillId="23" borderId="104" xfId="10" applyFont="1" applyFill="1" applyBorder="1"/>
    <xf numFmtId="166" fontId="12" fillId="23" borderId="22" xfId="10" applyNumberFormat="1" applyFont="1" applyFill="1" applyBorder="1" applyAlignment="1">
      <alignment horizontal="center"/>
    </xf>
    <xf numFmtId="166" fontId="12" fillId="23" borderId="2" xfId="10" applyNumberFormat="1" applyFont="1" applyFill="1" applyBorder="1" applyAlignment="1">
      <alignment horizontal="center"/>
    </xf>
    <xf numFmtId="0" fontId="5" fillId="24" borderId="104" xfId="10" applyFont="1" applyFill="1" applyBorder="1" applyAlignment="1">
      <alignment horizontal="left"/>
    </xf>
    <xf numFmtId="166" fontId="5" fillId="24" borderId="22" xfId="10" applyNumberFormat="1" applyFont="1" applyFill="1" applyBorder="1" applyAlignment="1">
      <alignment horizontal="center"/>
    </xf>
    <xf numFmtId="166" fontId="5" fillId="24" borderId="2" xfId="10" applyNumberFormat="1" applyFont="1" applyFill="1" applyBorder="1" applyAlignment="1">
      <alignment horizontal="center"/>
    </xf>
    <xf numFmtId="0" fontId="15" fillId="11" borderId="108" xfId="10" applyFont="1" applyFill="1" applyBorder="1" applyAlignment="1">
      <alignment horizontal="center"/>
    </xf>
    <xf numFmtId="0" fontId="15" fillId="11" borderId="109" xfId="10" applyFont="1" applyFill="1" applyBorder="1" applyAlignment="1">
      <alignment horizontal="center"/>
    </xf>
    <xf numFmtId="0" fontId="15" fillId="11" borderId="102" xfId="10" applyFont="1" applyFill="1" applyBorder="1" applyAlignment="1">
      <alignment horizontal="center" vertical="center"/>
    </xf>
    <xf numFmtId="0" fontId="12" fillId="25" borderId="22" xfId="10" applyFont="1" applyFill="1" applyBorder="1"/>
    <xf numFmtId="166" fontId="12" fillId="25" borderId="87" xfId="10" applyNumberFormat="1" applyFont="1" applyFill="1" applyBorder="1" applyAlignment="1">
      <alignment horizontal="center"/>
    </xf>
    <xf numFmtId="168" fontId="32" fillId="25" borderId="87" xfId="18" applyNumberFormat="1" applyFont="1" applyFill="1" applyBorder="1" applyAlignment="1">
      <alignment horizontal="center"/>
    </xf>
    <xf numFmtId="0" fontId="31" fillId="23" borderId="22" xfId="10" applyFont="1" applyFill="1" applyBorder="1"/>
    <xf numFmtId="166" fontId="31" fillId="23" borderId="87" xfId="10" applyNumberFormat="1" applyFont="1" applyFill="1" applyBorder="1" applyAlignment="1">
      <alignment horizontal="center"/>
    </xf>
    <xf numFmtId="166" fontId="31" fillId="23" borderId="22" xfId="10" applyNumberFormat="1" applyFont="1" applyFill="1" applyBorder="1" applyAlignment="1">
      <alignment horizontal="center"/>
    </xf>
    <xf numFmtId="168" fontId="32" fillId="23" borderId="87" xfId="18" applyNumberFormat="1" applyFont="1" applyFill="1" applyBorder="1" applyAlignment="1">
      <alignment horizontal="center"/>
    </xf>
    <xf numFmtId="166" fontId="12" fillId="25" borderId="22" xfId="10" applyNumberFormat="1" applyFont="1" applyFill="1" applyBorder="1" applyAlignment="1">
      <alignment horizontal="center"/>
    </xf>
    <xf numFmtId="0" fontId="12" fillId="25" borderId="96" xfId="10" applyFont="1" applyFill="1" applyBorder="1"/>
    <xf numFmtId="166" fontId="12" fillId="25" borderId="96" xfId="10" applyNumberFormat="1" applyFont="1" applyFill="1" applyBorder="1" applyAlignment="1">
      <alignment horizontal="center"/>
    </xf>
    <xf numFmtId="166" fontId="12" fillId="25" borderId="107" xfId="10" applyNumberFormat="1" applyFont="1" applyFill="1" applyBorder="1" applyAlignment="1">
      <alignment horizontal="center"/>
    </xf>
    <xf numFmtId="168" fontId="32" fillId="25" borderId="96" xfId="18" applyNumberFormat="1" applyFont="1" applyFill="1" applyBorder="1" applyAlignment="1">
      <alignment horizontal="center"/>
    </xf>
    <xf numFmtId="0" fontId="98" fillId="0" borderId="0" xfId="0" applyFont="1" applyAlignment="1">
      <alignment horizontal="center" vertical="center"/>
    </xf>
    <xf numFmtId="0" fontId="99" fillId="0" borderId="0" xfId="0" applyFont="1"/>
    <xf numFmtId="10" fontId="99" fillId="0" borderId="0" xfId="8" applyNumberFormat="1" applyFont="1" applyFill="1" applyBorder="1" applyAlignment="1">
      <alignment horizontal="center" vertical="center"/>
    </xf>
    <xf numFmtId="0" fontId="99" fillId="0" borderId="0" xfId="0" quotePrefix="1" applyFont="1" applyAlignment="1">
      <alignment vertical="center"/>
    </xf>
    <xf numFmtId="0" fontId="96" fillId="0" borderId="0" xfId="0" applyFont="1" applyAlignment="1">
      <alignment horizontal="center" vertical="center" readingOrder="1"/>
    </xf>
    <xf numFmtId="0" fontId="100" fillId="0" borderId="0" xfId="0" applyFont="1" applyAlignment="1">
      <alignment horizontal="center" vertical="center" readingOrder="1"/>
    </xf>
    <xf numFmtId="164" fontId="0" fillId="0" borderId="0" xfId="0" applyNumberFormat="1"/>
    <xf numFmtId="0" fontId="15" fillId="10" borderId="20" xfId="0" applyFont="1" applyFill="1" applyBorder="1" applyAlignment="1">
      <alignment horizontal="center" vertical="center" wrapText="1"/>
    </xf>
    <xf numFmtId="0" fontId="15" fillId="10" borderId="2" xfId="0" applyFont="1" applyFill="1" applyBorder="1" applyAlignment="1">
      <alignment horizontal="center" vertical="center" wrapText="1"/>
    </xf>
    <xf numFmtId="0" fontId="15" fillId="10" borderId="21" xfId="0" applyFont="1" applyFill="1" applyBorder="1" applyAlignment="1">
      <alignment horizontal="center" vertical="center" wrapText="1"/>
    </xf>
    <xf numFmtId="0" fontId="15" fillId="10" borderId="0" xfId="0" applyFont="1" applyFill="1" applyAlignment="1">
      <alignment horizontal="center" vertical="center" wrapText="1"/>
    </xf>
    <xf numFmtId="172" fontId="60" fillId="25" borderId="0" xfId="0" applyNumberFormat="1" applyFont="1" applyFill="1"/>
    <xf numFmtId="0" fontId="12" fillId="25" borderId="2" xfId="0" applyFont="1" applyFill="1" applyBorder="1" applyAlignment="1">
      <alignment horizontal="left" wrapText="1"/>
    </xf>
    <xf numFmtId="167" fontId="12" fillId="25" borderId="2" xfId="0" applyNumberFormat="1" applyFont="1" applyFill="1" applyBorder="1" applyAlignment="1">
      <alignment horizontal="right"/>
    </xf>
    <xf numFmtId="168" fontId="12" fillId="25" borderId="0" xfId="9" applyNumberFormat="1" applyFont="1" applyFill="1" applyBorder="1" applyAlignment="1">
      <alignment horizontal="right"/>
    </xf>
    <xf numFmtId="167" fontId="12" fillId="25" borderId="3" xfId="0" applyNumberFormat="1" applyFont="1" applyFill="1" applyBorder="1" applyAlignment="1">
      <alignment horizontal="right"/>
    </xf>
    <xf numFmtId="168" fontId="12" fillId="25" borderId="0" xfId="9" applyNumberFormat="1" applyFont="1" applyFill="1" applyAlignment="1">
      <alignment horizontal="right"/>
    </xf>
    <xf numFmtId="169" fontId="12" fillId="25" borderId="24" xfId="11" applyFont="1" applyFill="1" applyBorder="1" applyAlignment="1">
      <alignment horizontal="left" wrapText="1"/>
    </xf>
    <xf numFmtId="170" fontId="12" fillId="25" borderId="25" xfId="4" applyNumberFormat="1" applyFont="1" applyFill="1" applyBorder="1" applyAlignment="1">
      <alignment horizontal="right" vertical="center"/>
    </xf>
    <xf numFmtId="170" fontId="12" fillId="25" borderId="2" xfId="4" applyNumberFormat="1" applyFont="1" applyFill="1" applyBorder="1" applyAlignment="1">
      <alignment horizontal="left" vertical="center"/>
    </xf>
    <xf numFmtId="170" fontId="12" fillId="25" borderId="3" xfId="4" applyNumberFormat="1" applyFont="1" applyFill="1" applyBorder="1" applyAlignment="1">
      <alignment horizontal="right" vertical="center"/>
    </xf>
    <xf numFmtId="170" fontId="12" fillId="25" borderId="13" xfId="4" applyNumberFormat="1" applyFont="1" applyFill="1" applyBorder="1" applyAlignment="1">
      <alignment horizontal="right" vertical="center"/>
    </xf>
    <xf numFmtId="0" fontId="12" fillId="25" borderId="0" xfId="0" applyFont="1" applyFill="1" applyAlignment="1">
      <alignment horizontal="left" wrapText="1"/>
    </xf>
    <xf numFmtId="167" fontId="12" fillId="25" borderId="3" xfId="13" applyNumberFormat="1" applyFont="1" applyFill="1" applyBorder="1" applyAlignment="1">
      <alignment horizontal="right" vertical="center"/>
    </xf>
    <xf numFmtId="0" fontId="12" fillId="25" borderId="0" xfId="0" applyFont="1" applyFill="1" applyAlignment="1">
      <alignment horizontal="left"/>
    </xf>
    <xf numFmtId="172" fontId="12" fillId="25" borderId="3" xfId="13" applyNumberFormat="1" applyFont="1" applyFill="1" applyBorder="1" applyAlignment="1">
      <alignment horizontal="right" vertical="center"/>
    </xf>
    <xf numFmtId="0" fontId="12" fillId="26" borderId="30" xfId="0" applyFont="1" applyFill="1" applyBorder="1" applyAlignment="1">
      <alignment horizontal="left"/>
    </xf>
    <xf numFmtId="0" fontId="101" fillId="0" borderId="0" xfId="0" applyFont="1" applyAlignment="1">
      <alignment vertical="center" wrapText="1" readingOrder="1"/>
    </xf>
    <xf numFmtId="0" fontId="102" fillId="0" borderId="0" xfId="0" applyFont="1" applyAlignment="1">
      <alignment vertical="center" wrapText="1" readingOrder="1"/>
    </xf>
    <xf numFmtId="0" fontId="101" fillId="0" borderId="22" xfId="0" applyFont="1" applyBorder="1" applyAlignment="1">
      <alignment vertical="center" wrapText="1" readingOrder="1"/>
    </xf>
    <xf numFmtId="0" fontId="103" fillId="0" borderId="0" xfId="0" applyFont="1" applyAlignment="1">
      <alignment vertical="top" readingOrder="1"/>
    </xf>
    <xf numFmtId="0" fontId="104" fillId="0" borderId="0" xfId="0" applyFont="1" applyAlignment="1">
      <alignment vertical="top" readingOrder="1"/>
    </xf>
    <xf numFmtId="0" fontId="103" fillId="0" borderId="22" xfId="0" applyFont="1" applyBorder="1" applyAlignment="1">
      <alignment vertical="top" readingOrder="1"/>
    </xf>
    <xf numFmtId="172" fontId="0" fillId="0" borderId="0" xfId="1" applyNumberFormat="1" applyFont="1"/>
    <xf numFmtId="0" fontId="11" fillId="0" borderId="0" xfId="0" applyFont="1" applyAlignment="1">
      <alignment vertical="top" wrapText="1" readingOrder="1"/>
    </xf>
    <xf numFmtId="0" fontId="105" fillId="0" borderId="0" xfId="0" applyFont="1" applyAlignment="1">
      <alignment vertical="top" wrapText="1" readingOrder="1"/>
    </xf>
    <xf numFmtId="0" fontId="11" fillId="0" borderId="22" xfId="0" applyFont="1" applyBorder="1" applyAlignment="1">
      <alignment vertical="top" wrapText="1" readingOrder="1"/>
    </xf>
    <xf numFmtId="43" fontId="60" fillId="27" borderId="30" xfId="0" applyNumberFormat="1" applyFont="1" applyFill="1" applyBorder="1"/>
    <xf numFmtId="0" fontId="0" fillId="0" borderId="0" xfId="2" applyFont="1"/>
    <xf numFmtId="0" fontId="23" fillId="0" borderId="0" xfId="0" applyFont="1" applyAlignment="1">
      <alignment horizontal="right" vertical="center"/>
    </xf>
    <xf numFmtId="0" fontId="105" fillId="0" borderId="0" xfId="0" applyFont="1" applyAlignment="1">
      <alignment horizontal="center" vertical="top" wrapText="1" readingOrder="1"/>
    </xf>
    <xf numFmtId="170" fontId="105" fillId="0" borderId="0" xfId="13" applyNumberFormat="1" applyFont="1" applyFill="1" applyBorder="1"/>
    <xf numFmtId="168" fontId="23" fillId="0" borderId="0" xfId="8" applyNumberFormat="1" applyFont="1" applyBorder="1"/>
    <xf numFmtId="43" fontId="23" fillId="0" borderId="0" xfId="0" applyNumberFormat="1" applyFont="1"/>
    <xf numFmtId="170" fontId="105" fillId="0" borderId="0" xfId="13" applyNumberFormat="1" applyFont="1" applyBorder="1"/>
    <xf numFmtId="9" fontId="23" fillId="0" borderId="0" xfId="8" applyFont="1" applyBorder="1"/>
    <xf numFmtId="176" fontId="23" fillId="0" borderId="0" xfId="0" applyNumberFormat="1" applyFont="1"/>
    <xf numFmtId="173" fontId="23" fillId="0" borderId="0" xfId="0" applyNumberFormat="1" applyFont="1"/>
    <xf numFmtId="43" fontId="23" fillId="0" borderId="0" xfId="1" applyFont="1" applyBorder="1"/>
    <xf numFmtId="0" fontId="107" fillId="0" borderId="0" xfId="0" applyFont="1" applyAlignment="1">
      <alignment horizontal="center" vertical="center" readingOrder="1"/>
    </xf>
    <xf numFmtId="0" fontId="8" fillId="0" borderId="0" xfId="0" applyFont="1" applyAlignment="1">
      <alignment horizontal="center" vertical="center" readingOrder="1"/>
    </xf>
    <xf numFmtId="0" fontId="32" fillId="0" borderId="0" xfId="4" applyFont="1" applyAlignment="1">
      <alignment horizontal="center" vertical="center" wrapText="1"/>
    </xf>
    <xf numFmtId="0" fontId="15" fillId="28" borderId="84" xfId="0" applyFont="1" applyFill="1" applyBorder="1" applyAlignment="1">
      <alignment horizontal="center" vertical="center"/>
    </xf>
    <xf numFmtId="0" fontId="15" fillId="28" borderId="84" xfId="0" applyFont="1" applyFill="1" applyBorder="1" applyAlignment="1">
      <alignment horizontal="center" vertical="center" wrapText="1"/>
    </xf>
    <xf numFmtId="43" fontId="23" fillId="4" borderId="0" xfId="17" applyFont="1" applyFill="1"/>
    <xf numFmtId="0" fontId="12" fillId="17" borderId="79" xfId="0" applyFont="1" applyFill="1" applyBorder="1" applyAlignment="1">
      <alignment horizontal="left"/>
    </xf>
    <xf numFmtId="172" fontId="12" fillId="17" borderId="79" xfId="0" applyNumberFormat="1" applyFont="1" applyFill="1" applyBorder="1"/>
    <xf numFmtId="168" fontId="12" fillId="17" borderId="79" xfId="8" applyNumberFormat="1" applyFont="1" applyFill="1" applyBorder="1"/>
    <xf numFmtId="0" fontId="15" fillId="29" borderId="30" xfId="0" applyFont="1" applyFill="1" applyBorder="1" applyAlignment="1">
      <alignment horizontal="left"/>
    </xf>
    <xf numFmtId="172" fontId="15" fillId="29" borderId="30" xfId="0" applyNumberFormat="1" applyFont="1" applyFill="1" applyBorder="1"/>
    <xf numFmtId="168" fontId="15" fillId="29" borderId="30" xfId="8" applyNumberFormat="1" applyFont="1" applyFill="1" applyBorder="1"/>
    <xf numFmtId="0" fontId="15" fillId="28" borderId="87" xfId="0" applyFont="1" applyFill="1" applyBorder="1" applyAlignment="1">
      <alignment horizontal="center" vertical="center"/>
    </xf>
    <xf numFmtId="0" fontId="15" fillId="30" borderId="84" xfId="0" applyFont="1" applyFill="1" applyBorder="1" applyAlignment="1">
      <alignment horizontal="left" indent="1"/>
    </xf>
    <xf numFmtId="172" fontId="15" fillId="30" borderId="84" xfId="0" applyNumberFormat="1" applyFont="1" applyFill="1" applyBorder="1"/>
    <xf numFmtId="43" fontId="2" fillId="31" borderId="0" xfId="17" applyFont="1" applyFill="1"/>
    <xf numFmtId="0" fontId="15" fillId="3" borderId="84" xfId="0" applyFont="1" applyFill="1" applyBorder="1" applyAlignment="1">
      <alignment horizontal="center" vertical="center"/>
    </xf>
    <xf numFmtId="168" fontId="11" fillId="0" borderId="0" xfId="8" applyNumberFormat="1" applyFont="1"/>
    <xf numFmtId="168" fontId="29" fillId="12" borderId="84" xfId="8" applyNumberFormat="1" applyFont="1" applyFill="1" applyBorder="1"/>
    <xf numFmtId="43" fontId="23" fillId="0" borderId="0" xfId="17" applyFont="1" applyFill="1"/>
    <xf numFmtId="168" fontId="61" fillId="0" borderId="0" xfId="8" applyNumberFormat="1" applyFont="1" applyFill="1"/>
    <xf numFmtId="0" fontId="12" fillId="17" borderId="79" xfId="0" applyFont="1" applyFill="1" applyBorder="1" applyAlignment="1">
      <alignment horizontal="left" vertical="center"/>
    </xf>
    <xf numFmtId="172" fontId="12" fillId="17" borderId="79" xfId="0" applyNumberFormat="1" applyFont="1" applyFill="1" applyBorder="1" applyAlignment="1">
      <alignment vertical="center"/>
    </xf>
    <xf numFmtId="168" fontId="12" fillId="17" borderId="79" xfId="8" applyNumberFormat="1" applyFont="1" applyFill="1" applyBorder="1" applyAlignment="1">
      <alignment vertical="center"/>
    </xf>
    <xf numFmtId="168" fontId="5" fillId="4" borderId="0" xfId="8" applyNumberFormat="1" applyFont="1" applyFill="1"/>
    <xf numFmtId="0" fontId="5" fillId="4" borderId="0" xfId="0" applyFont="1" applyFill="1"/>
    <xf numFmtId="0" fontId="5" fillId="4" borderId="0" xfId="0" applyFont="1" applyFill="1" applyAlignment="1">
      <alignment horizontal="left" vertical="center" indent="1"/>
    </xf>
    <xf numFmtId="172" fontId="5" fillId="4" borderId="0" xfId="0" applyNumberFormat="1" applyFont="1" applyFill="1" applyAlignment="1">
      <alignment vertical="center"/>
    </xf>
    <xf numFmtId="168" fontId="5" fillId="4" borderId="0" xfId="8" applyNumberFormat="1" applyFont="1" applyFill="1" applyAlignment="1">
      <alignment vertical="center"/>
    </xf>
    <xf numFmtId="0" fontId="61" fillId="32" borderId="30" xfId="0" applyFont="1" applyFill="1" applyBorder="1" applyAlignment="1">
      <alignment horizontal="left" vertical="center"/>
    </xf>
    <xf numFmtId="172" fontId="61" fillId="32" borderId="30" xfId="0" applyNumberFormat="1" applyFont="1" applyFill="1" applyBorder="1" applyAlignment="1">
      <alignment vertical="center"/>
    </xf>
    <xf numFmtId="168" fontId="61" fillId="32" borderId="30" xfId="8" applyNumberFormat="1" applyFont="1" applyFill="1" applyBorder="1" applyAlignment="1">
      <alignment vertical="center"/>
    </xf>
    <xf numFmtId="167" fontId="15" fillId="4" borderId="0" xfId="0" applyNumberFormat="1" applyFont="1" applyFill="1" applyAlignment="1">
      <alignment horizontal="right"/>
    </xf>
    <xf numFmtId="168" fontId="5" fillId="4" borderId="13" xfId="8" applyNumberFormat="1" applyFont="1" applyFill="1" applyBorder="1" applyAlignment="1">
      <alignment horizontal="right"/>
    </xf>
    <xf numFmtId="167" fontId="61" fillId="4" borderId="3" xfId="0" applyNumberFormat="1" applyFont="1" applyFill="1" applyBorder="1" applyAlignment="1">
      <alignment horizontal="right"/>
    </xf>
    <xf numFmtId="168" fontId="23" fillId="0" borderId="0" xfId="8" applyNumberFormat="1" applyFont="1"/>
    <xf numFmtId="0" fontId="15" fillId="4" borderId="2" xfId="0" applyFont="1" applyFill="1" applyBorder="1" applyAlignment="1">
      <alignment horizontal="left" wrapText="1"/>
    </xf>
    <xf numFmtId="0" fontId="1" fillId="4" borderId="0" xfId="4" applyFont="1" applyFill="1"/>
    <xf numFmtId="0" fontId="38" fillId="4" borderId="0" xfId="20" applyFont="1" applyFill="1" applyAlignment="1">
      <alignment vertical="center" readingOrder="1"/>
    </xf>
    <xf numFmtId="0" fontId="35" fillId="4" borderId="0" xfId="20" applyFont="1" applyFill="1" applyAlignment="1">
      <alignment vertical="center" readingOrder="1"/>
    </xf>
    <xf numFmtId="0" fontId="36" fillId="4" borderId="0" xfId="20" applyFont="1" applyFill="1" applyAlignment="1">
      <alignment vertical="top" readingOrder="1"/>
    </xf>
    <xf numFmtId="171" fontId="23" fillId="0" borderId="0" xfId="21" applyFont="1" applyFill="1"/>
    <xf numFmtId="4" fontId="23" fillId="0" borderId="0" xfId="0" applyNumberFormat="1" applyFont="1"/>
    <xf numFmtId="168" fontId="23" fillId="0" borderId="0" xfId="8" applyNumberFormat="1" applyFont="1" applyFill="1"/>
    <xf numFmtId="43" fontId="23" fillId="0" borderId="0" xfId="15" applyFont="1" applyFill="1"/>
    <xf numFmtId="171" fontId="23" fillId="0" borderId="0" xfId="0" applyNumberFormat="1" applyFont="1"/>
    <xf numFmtId="10" fontId="23" fillId="0" borderId="0" xfId="8" applyNumberFormat="1" applyFont="1" applyFill="1"/>
    <xf numFmtId="0" fontId="62" fillId="0" borderId="0" xfId="0" applyFont="1"/>
    <xf numFmtId="174" fontId="62" fillId="0" borderId="0" xfId="21" applyNumberFormat="1" applyFont="1" applyFill="1"/>
    <xf numFmtId="165" fontId="62" fillId="0" borderId="0" xfId="0" applyNumberFormat="1" applyFont="1"/>
    <xf numFmtId="174" fontId="23" fillId="0" borderId="0" xfId="21" applyNumberFormat="1" applyFont="1" applyFill="1"/>
    <xf numFmtId="165" fontId="23" fillId="0" borderId="0" xfId="0" applyNumberFormat="1" applyFont="1"/>
    <xf numFmtId="10" fontId="62" fillId="0" borderId="0" xfId="8" applyNumberFormat="1" applyFont="1" applyFill="1"/>
    <xf numFmtId="168" fontId="23" fillId="0" borderId="0" xfId="0" applyNumberFormat="1" applyFont="1"/>
    <xf numFmtId="171" fontId="23" fillId="0" borderId="0" xfId="21" applyFont="1"/>
    <xf numFmtId="0" fontId="15" fillId="13" borderId="84" xfId="0" applyFont="1" applyFill="1" applyBorder="1" applyAlignment="1">
      <alignment horizontal="center" vertical="center"/>
    </xf>
    <xf numFmtId="0" fontId="15" fillId="13" borderId="88" xfId="0" applyFont="1" applyFill="1" applyBorder="1" applyAlignment="1">
      <alignment vertical="center" wrapText="1"/>
    </xf>
    <xf numFmtId="0" fontId="15" fillId="13" borderId="88" xfId="0" applyFont="1" applyFill="1" applyBorder="1" applyAlignment="1">
      <alignment horizontal="center" vertical="center" wrapText="1"/>
    </xf>
    <xf numFmtId="0" fontId="15" fillId="13" borderId="108" xfId="0" applyFont="1" applyFill="1" applyBorder="1" applyAlignment="1">
      <alignment horizontal="center"/>
    </xf>
    <xf numFmtId="0" fontId="15" fillId="13" borderId="82" xfId="0" applyFont="1" applyFill="1" applyBorder="1" applyAlignment="1">
      <alignment horizontal="center"/>
    </xf>
    <xf numFmtId="0" fontId="15" fillId="13" borderId="88" xfId="0" applyFont="1" applyFill="1" applyBorder="1" applyAlignment="1">
      <alignment horizontal="center"/>
    </xf>
    <xf numFmtId="0" fontId="14" fillId="4" borderId="0" xfId="4" applyFont="1" applyFill="1"/>
    <xf numFmtId="172" fontId="14" fillId="4" borderId="0" xfId="4" applyNumberFormat="1" applyFont="1" applyFill="1"/>
    <xf numFmtId="168" fontId="14" fillId="4" borderId="0" xfId="8" applyNumberFormat="1" applyFont="1" applyFill="1"/>
    <xf numFmtId="0" fontId="82" fillId="14" borderId="0" xfId="4" applyFont="1" applyFill="1"/>
    <xf numFmtId="172" fontId="12" fillId="14" borderId="0" xfId="0" applyNumberFormat="1" applyFont="1" applyFill="1"/>
    <xf numFmtId="168" fontId="12" fillId="14" borderId="0" xfId="8" applyNumberFormat="1" applyFont="1" applyFill="1"/>
    <xf numFmtId="0" fontId="38" fillId="4" borderId="0" xfId="10" applyFont="1" applyFill="1" applyAlignment="1">
      <alignment vertical="center" wrapText="1" readingOrder="1"/>
    </xf>
    <xf numFmtId="0" fontId="36" fillId="4" borderId="0" xfId="10" applyFont="1" applyFill="1" applyAlignment="1">
      <alignment vertical="top" readingOrder="1"/>
    </xf>
    <xf numFmtId="0" fontId="45" fillId="0" borderId="0" xfId="0" applyFont="1" applyAlignment="1">
      <alignment horizontal="justify" vertical="center"/>
    </xf>
    <xf numFmtId="0" fontId="111" fillId="0" borderId="0" xfId="0" applyFont="1" applyAlignment="1">
      <alignment horizontal="center" vertical="center"/>
    </xf>
    <xf numFmtId="171" fontId="0" fillId="0" borderId="0" xfId="21" applyFont="1"/>
    <xf numFmtId="172" fontId="5" fillId="0" borderId="0" xfId="21" applyNumberFormat="1" applyFont="1" applyAlignment="1">
      <alignment horizontal="center"/>
    </xf>
    <xf numFmtId="165" fontId="5" fillId="0" borderId="0" xfId="21" applyNumberFormat="1" applyFont="1"/>
    <xf numFmtId="0" fontId="62" fillId="0" borderId="0" xfId="0" applyFont="1" applyAlignment="1">
      <alignment horizontal="left"/>
    </xf>
    <xf numFmtId="10" fontId="112" fillId="0" borderId="0" xfId="8" applyNumberFormat="1" applyFont="1" applyAlignment="1">
      <alignment horizontal="left" vertical="center" wrapText="1"/>
    </xf>
    <xf numFmtId="0" fontId="46" fillId="0" borderId="0" xfId="0" applyFont="1" applyAlignment="1">
      <alignment vertical="center"/>
    </xf>
    <xf numFmtId="0" fontId="23" fillId="0" borderId="0" xfId="0" applyFont="1" applyAlignment="1">
      <alignment horizontal="left"/>
    </xf>
    <xf numFmtId="174" fontId="23" fillId="0" borderId="0" xfId="21" applyNumberFormat="1" applyFont="1"/>
    <xf numFmtId="166" fontId="23" fillId="0" borderId="0" xfId="0" applyNumberFormat="1" applyFont="1"/>
    <xf numFmtId="165" fontId="61" fillId="0" borderId="0" xfId="17" applyNumberFormat="1" applyFont="1" applyAlignment="1">
      <alignment horizontal="left"/>
    </xf>
    <xf numFmtId="172" fontId="61" fillId="0" borderId="0" xfId="17" applyNumberFormat="1" applyFont="1"/>
    <xf numFmtId="165" fontId="5" fillId="0" borderId="0" xfId="1" applyNumberFormat="1" applyFont="1"/>
    <xf numFmtId="0" fontId="15" fillId="11" borderId="83" xfId="0" applyFont="1" applyFill="1" applyBorder="1" applyAlignment="1">
      <alignment horizontal="center" vertical="center" wrapText="1"/>
    </xf>
    <xf numFmtId="0" fontId="15" fillId="11" borderId="84" xfId="0" applyFont="1" applyFill="1" applyBorder="1" applyAlignment="1">
      <alignment horizontal="center" vertical="center" wrapText="1"/>
    </xf>
    <xf numFmtId="0" fontId="12" fillId="33" borderId="125" xfId="0" applyFont="1" applyFill="1" applyBorder="1" applyAlignment="1">
      <alignment horizontal="left" vertical="center" wrapText="1"/>
    </xf>
    <xf numFmtId="172" fontId="12" fillId="33" borderId="125" xfId="0" applyNumberFormat="1" applyFont="1" applyFill="1" applyBorder="1" applyAlignment="1">
      <alignment vertical="center"/>
    </xf>
    <xf numFmtId="168" fontId="12" fillId="33" borderId="125" xfId="8" applyNumberFormat="1" applyFont="1" applyFill="1" applyBorder="1" applyAlignment="1">
      <alignment vertical="center"/>
    </xf>
    <xf numFmtId="168" fontId="5" fillId="0" borderId="0" xfId="8" applyNumberFormat="1" applyFont="1" applyBorder="1" applyAlignment="1">
      <alignment vertical="center"/>
    </xf>
    <xf numFmtId="0" fontId="15" fillId="10" borderId="0" xfId="0" applyFont="1" applyFill="1" applyAlignment="1">
      <alignment horizontal="left" vertical="center" wrapText="1"/>
    </xf>
    <xf numFmtId="172" fontId="15" fillId="10" borderId="0" xfId="0" applyNumberFormat="1" applyFont="1" applyFill="1" applyAlignment="1">
      <alignment vertical="center"/>
    </xf>
    <xf numFmtId="168" fontId="15" fillId="10" borderId="0" xfId="8" applyNumberFormat="1" applyFont="1" applyFill="1" applyBorder="1" applyAlignment="1">
      <alignment vertical="center"/>
    </xf>
    <xf numFmtId="0" fontId="7" fillId="0" borderId="0" xfId="3" applyFont="1" applyAlignment="1">
      <alignment vertical="center" readingOrder="1"/>
    </xf>
    <xf numFmtId="0" fontId="2" fillId="0" borderId="0" xfId="3"/>
    <xf numFmtId="0" fontId="8" fillId="0" borderId="0" xfId="3" applyFont="1" applyAlignment="1">
      <alignment vertical="top" readingOrder="1"/>
    </xf>
    <xf numFmtId="0" fontId="60" fillId="0" borderId="0" xfId="3" applyFont="1" applyAlignment="1">
      <alignment wrapText="1"/>
    </xf>
    <xf numFmtId="0" fontId="9" fillId="0" borderId="0" xfId="3" applyFont="1" applyAlignment="1">
      <alignment vertical="top" readingOrder="1"/>
    </xf>
    <xf numFmtId="0" fontId="60" fillId="0" borderId="82" xfId="3" applyFont="1" applyBorder="1" applyAlignment="1">
      <alignment wrapText="1"/>
    </xf>
    <xf numFmtId="0" fontId="15" fillId="30" borderId="84" xfId="3" applyFont="1" applyFill="1" applyBorder="1" applyAlignment="1">
      <alignment horizontal="center" vertical="center"/>
    </xf>
    <xf numFmtId="0" fontId="15" fillId="30" borderId="87" xfId="3" applyFont="1" applyFill="1" applyBorder="1" applyAlignment="1">
      <alignment horizontal="center" vertical="center"/>
    </xf>
    <xf numFmtId="0" fontId="5" fillId="0" borderId="0" xfId="3" applyFont="1" applyAlignment="1">
      <alignment horizontal="left"/>
    </xf>
    <xf numFmtId="172" fontId="5" fillId="0" borderId="0" xfId="3" applyNumberFormat="1" applyFont="1"/>
    <xf numFmtId="168" fontId="0" fillId="0" borderId="0" xfId="22" applyNumberFormat="1" applyFont="1"/>
    <xf numFmtId="0" fontId="15" fillId="30" borderId="84" xfId="3" applyFont="1" applyFill="1" applyBorder="1" applyAlignment="1">
      <alignment horizontal="left" indent="1"/>
    </xf>
    <xf numFmtId="172" fontId="15" fillId="30" borderId="84" xfId="3" applyNumberFormat="1" applyFont="1" applyFill="1" applyBorder="1"/>
    <xf numFmtId="0" fontId="12" fillId="0" borderId="0" xfId="3" applyFont="1" applyAlignment="1">
      <alignment horizontal="left" indent="1"/>
    </xf>
    <xf numFmtId="172" fontId="2" fillId="0" borderId="0" xfId="3" applyNumberFormat="1"/>
    <xf numFmtId="0" fontId="12" fillId="17" borderId="126" xfId="3" applyFont="1" applyFill="1" applyBorder="1" applyAlignment="1">
      <alignment horizontal="left"/>
    </xf>
    <xf numFmtId="172" fontId="12" fillId="17" borderId="126" xfId="3" applyNumberFormat="1" applyFont="1" applyFill="1" applyBorder="1"/>
    <xf numFmtId="0" fontId="38" fillId="0" borderId="18" xfId="0" applyFont="1" applyBorder="1" applyAlignment="1">
      <alignment horizontal="center" vertical="center" wrapText="1" readingOrder="1"/>
    </xf>
    <xf numFmtId="0" fontId="38" fillId="0" borderId="0" xfId="0" applyFont="1" applyAlignment="1">
      <alignment horizontal="center" vertical="center" wrapText="1" readingOrder="1"/>
    </xf>
    <xf numFmtId="0" fontId="36" fillId="0" borderId="18" xfId="0" applyFont="1" applyBorder="1" applyAlignment="1">
      <alignment horizontal="center" vertical="top" readingOrder="1"/>
    </xf>
    <xf numFmtId="0" fontId="36" fillId="0" borderId="0" xfId="0" applyFont="1" applyAlignment="1">
      <alignment horizontal="center" vertical="top" readingOrder="1"/>
    </xf>
    <xf numFmtId="0" fontId="9" fillId="0" borderId="18" xfId="0" applyFont="1" applyBorder="1" applyAlignment="1">
      <alignment horizontal="center" vertical="top" wrapText="1" readingOrder="1"/>
    </xf>
    <xf numFmtId="0" fontId="9" fillId="0" borderId="0" xfId="0" applyFont="1" applyAlignment="1">
      <alignment horizontal="center" vertical="top" wrapText="1" readingOrder="1"/>
    </xf>
    <xf numFmtId="0" fontId="96" fillId="0" borderId="0" xfId="0" applyFont="1" applyAlignment="1">
      <alignment horizontal="center" vertical="center" wrapText="1"/>
    </xf>
    <xf numFmtId="0" fontId="96" fillId="0" borderId="0" xfId="0" applyFont="1" applyAlignment="1">
      <alignment horizontal="center" vertical="center"/>
    </xf>
    <xf numFmtId="0" fontId="15" fillId="7" borderId="14" xfId="3" applyFont="1" applyFill="1" applyBorder="1" applyAlignment="1">
      <alignment horizontal="center"/>
    </xf>
    <xf numFmtId="0" fontId="15" fillId="7" borderId="6" xfId="3" applyFont="1" applyFill="1" applyBorder="1" applyAlignment="1">
      <alignment horizontal="center"/>
    </xf>
    <xf numFmtId="0" fontId="12" fillId="0" borderId="0" xfId="3" applyFont="1" applyAlignment="1">
      <alignment horizontal="center"/>
    </xf>
    <xf numFmtId="0" fontId="15" fillId="3" borderId="2" xfId="3" applyFont="1" applyFill="1" applyBorder="1" applyAlignment="1">
      <alignment horizontal="center" vertical="center"/>
    </xf>
    <xf numFmtId="0" fontId="15" fillId="3" borderId="8" xfId="3" applyFont="1" applyFill="1" applyBorder="1" applyAlignment="1">
      <alignment horizontal="center" vertical="center"/>
    </xf>
    <xf numFmtId="0" fontId="15" fillId="3" borderId="3" xfId="3" applyFont="1" applyFill="1" applyBorder="1" applyAlignment="1">
      <alignment horizontal="center" vertical="center" wrapText="1"/>
    </xf>
    <xf numFmtId="0" fontId="15" fillId="3" borderId="9" xfId="3" applyFont="1" applyFill="1" applyBorder="1" applyAlignment="1">
      <alignment horizontal="center" vertical="center" wrapText="1"/>
    </xf>
    <xf numFmtId="0" fontId="15" fillId="3" borderId="4" xfId="3" applyFont="1" applyFill="1" applyBorder="1" applyAlignment="1">
      <alignment horizontal="center" vertical="center"/>
    </xf>
    <xf numFmtId="0" fontId="15" fillId="3" borderId="5" xfId="3" applyFont="1" applyFill="1" applyBorder="1" applyAlignment="1">
      <alignment horizontal="center" vertical="center"/>
    </xf>
    <xf numFmtId="49" fontId="15" fillId="3" borderId="6" xfId="3" applyNumberFormat="1" applyFont="1" applyFill="1" applyBorder="1" applyAlignment="1">
      <alignment horizontal="center" vertical="center"/>
    </xf>
    <xf numFmtId="49" fontId="15" fillId="3" borderId="7" xfId="3" applyNumberFormat="1" applyFont="1" applyFill="1" applyBorder="1" applyAlignment="1">
      <alignment horizontal="center" vertical="center"/>
    </xf>
    <xf numFmtId="0" fontId="15" fillId="3" borderId="6" xfId="3" applyFont="1" applyFill="1" applyBorder="1" applyAlignment="1">
      <alignment horizontal="center" vertical="center" wrapText="1"/>
    </xf>
    <xf numFmtId="0" fontId="15" fillId="7" borderId="2" xfId="3" applyFont="1" applyFill="1" applyBorder="1" applyAlignment="1">
      <alignment horizontal="center" vertical="center"/>
    </xf>
    <xf numFmtId="0" fontId="15" fillId="7" borderId="8" xfId="3" applyFont="1" applyFill="1" applyBorder="1" applyAlignment="1">
      <alignment horizontal="center" vertical="center"/>
    </xf>
    <xf numFmtId="0" fontId="15" fillId="7" borderId="3" xfId="3" applyFont="1" applyFill="1" applyBorder="1" applyAlignment="1">
      <alignment horizontal="center" vertical="center" wrapText="1"/>
    </xf>
    <xf numFmtId="0" fontId="15" fillId="7" borderId="9" xfId="3" applyFont="1" applyFill="1" applyBorder="1" applyAlignment="1">
      <alignment horizontal="center" vertical="center" wrapText="1"/>
    </xf>
    <xf numFmtId="0" fontId="15" fillId="7" borderId="13" xfId="3" applyFont="1" applyFill="1" applyBorder="1" applyAlignment="1">
      <alignment horizontal="center"/>
    </xf>
    <xf numFmtId="0" fontId="15" fillId="7" borderId="0" xfId="3" applyFont="1" applyFill="1" applyAlignment="1">
      <alignment horizontal="center"/>
    </xf>
    <xf numFmtId="17" fontId="15" fillId="7" borderId="14" xfId="3" applyNumberFormat="1" applyFont="1" applyFill="1" applyBorder="1" applyAlignment="1">
      <alignment horizontal="center"/>
    </xf>
    <xf numFmtId="17" fontId="15" fillId="7" borderId="7" xfId="3" applyNumberFormat="1" applyFont="1" applyFill="1" applyBorder="1" applyAlignment="1">
      <alignment horizontal="center"/>
    </xf>
    <xf numFmtId="0" fontId="7" fillId="4" borderId="0" xfId="4" applyFont="1" applyFill="1" applyAlignment="1">
      <alignment horizontal="center" vertical="center" wrapText="1" readingOrder="1"/>
    </xf>
    <xf numFmtId="0" fontId="8" fillId="4" borderId="0" xfId="4" applyFont="1" applyFill="1" applyAlignment="1">
      <alignment horizontal="center" vertical="center" readingOrder="1"/>
    </xf>
    <xf numFmtId="0" fontId="10" fillId="0" borderId="0" xfId="3" applyFont="1" applyAlignment="1">
      <alignment horizontal="center" vertical="center" wrapText="1"/>
    </xf>
    <xf numFmtId="0" fontId="10" fillId="0" borderId="0" xfId="3" applyFont="1" applyAlignment="1">
      <alignment horizontal="center" vertical="center"/>
    </xf>
    <xf numFmtId="0" fontId="11" fillId="0" borderId="0" xfId="3" applyFont="1" applyAlignment="1">
      <alignment horizontal="center" vertical="center"/>
    </xf>
    <xf numFmtId="17" fontId="15" fillId="7" borderId="14" xfId="0" applyNumberFormat="1" applyFont="1" applyFill="1" applyBorder="1" applyAlignment="1">
      <alignment horizontal="center"/>
    </xf>
    <xf numFmtId="17" fontId="15" fillId="7" borderId="7" xfId="0" applyNumberFormat="1" applyFont="1" applyFill="1" applyBorder="1" applyAlignment="1">
      <alignment horizontal="center"/>
    </xf>
    <xf numFmtId="0" fontId="15" fillId="7" borderId="3" xfId="0" applyFont="1" applyFill="1" applyBorder="1" applyAlignment="1">
      <alignment horizontal="center" vertical="center" wrapText="1"/>
    </xf>
    <xf numFmtId="0" fontId="15" fillId="7" borderId="9" xfId="0" applyFont="1" applyFill="1" applyBorder="1" applyAlignment="1">
      <alignment horizontal="center" vertical="center" wrapText="1"/>
    </xf>
    <xf numFmtId="0" fontId="15" fillId="7" borderId="2" xfId="0" applyFont="1" applyFill="1" applyBorder="1" applyAlignment="1">
      <alignment horizontal="center" vertical="center"/>
    </xf>
    <xf numFmtId="0" fontId="15" fillId="7" borderId="8" xfId="0" applyFont="1" applyFill="1" applyBorder="1" applyAlignment="1">
      <alignment horizontal="center" vertical="center"/>
    </xf>
    <xf numFmtId="17" fontId="15" fillId="7" borderId="6" xfId="0" applyNumberFormat="1" applyFont="1" applyFill="1" applyBorder="1" applyAlignment="1">
      <alignment horizontal="center"/>
    </xf>
    <xf numFmtId="0" fontId="15" fillId="7" borderId="14" xfId="0" applyFont="1" applyFill="1" applyBorder="1" applyAlignment="1">
      <alignment horizontal="center"/>
    </xf>
    <xf numFmtId="0" fontId="15" fillId="7" borderId="6" xfId="0" applyFont="1" applyFill="1" applyBorder="1" applyAlignment="1">
      <alignment horizontal="center"/>
    </xf>
    <xf numFmtId="0" fontId="15" fillId="7" borderId="20" xfId="0" applyFont="1" applyFill="1" applyBorder="1" applyAlignment="1">
      <alignment horizontal="center"/>
    </xf>
    <xf numFmtId="0" fontId="15" fillId="7" borderId="54" xfId="0" applyFont="1" applyFill="1" applyBorder="1" applyAlignment="1">
      <alignment horizontal="center"/>
    </xf>
    <xf numFmtId="0" fontId="12" fillId="0" borderId="114" xfId="2" applyFont="1" applyBorder="1" applyAlignment="1">
      <alignment horizontal="center" vertical="top" wrapText="1"/>
    </xf>
    <xf numFmtId="0" fontId="12" fillId="0" borderId="115" xfId="2" applyFont="1" applyBorder="1" applyAlignment="1">
      <alignment horizontal="center" vertical="top" wrapText="1"/>
    </xf>
    <xf numFmtId="0" fontId="12" fillId="0" borderId="116" xfId="2" applyFont="1" applyBorder="1" applyAlignment="1">
      <alignment horizontal="center" vertical="top" wrapText="1"/>
    </xf>
    <xf numFmtId="0" fontId="23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 wrapText="1"/>
    </xf>
    <xf numFmtId="1" fontId="49" fillId="0" borderId="0" xfId="0" applyNumberFormat="1" applyFont="1" applyAlignment="1">
      <alignment horizontal="center" vertical="center"/>
    </xf>
    <xf numFmtId="0" fontId="59" fillId="0" borderId="0" xfId="5" applyFont="1" applyAlignment="1">
      <alignment horizontal="center" vertical="center"/>
    </xf>
    <xf numFmtId="0" fontId="97" fillId="0" borderId="0" xfId="0" applyFont="1" applyAlignment="1">
      <alignment horizontal="left" vertical="center"/>
    </xf>
    <xf numFmtId="0" fontId="49" fillId="0" borderId="0" xfId="5" applyFont="1" applyAlignment="1">
      <alignment horizontal="center"/>
    </xf>
    <xf numFmtId="0" fontId="49" fillId="0" borderId="0" xfId="5" applyFont="1" applyAlignment="1">
      <alignment horizontal="center" vertical="center"/>
    </xf>
    <xf numFmtId="0" fontId="10" fillId="0" borderId="0" xfId="10" applyFont="1" applyAlignment="1">
      <alignment horizontal="center" vertical="center" wrapText="1"/>
    </xf>
    <xf numFmtId="0" fontId="11" fillId="0" borderId="12" xfId="10" applyFont="1" applyBorder="1" applyAlignment="1">
      <alignment horizontal="center" vertical="center"/>
    </xf>
    <xf numFmtId="0" fontId="15" fillId="11" borderId="97" xfId="10" applyFont="1" applyFill="1" applyBorder="1" applyAlignment="1">
      <alignment horizontal="center" vertical="center"/>
    </xf>
    <xf numFmtId="0" fontId="15" fillId="11" borderId="100" xfId="10" applyFont="1" applyFill="1" applyBorder="1" applyAlignment="1">
      <alignment horizontal="center" vertical="center"/>
    </xf>
    <xf numFmtId="0" fontId="15" fillId="11" borderId="98" xfId="10" applyFont="1" applyFill="1" applyBorder="1" applyAlignment="1">
      <alignment horizontal="center"/>
    </xf>
    <xf numFmtId="0" fontId="15" fillId="11" borderId="99" xfId="10" applyFont="1" applyFill="1" applyBorder="1" applyAlignment="1">
      <alignment horizontal="center"/>
    </xf>
    <xf numFmtId="0" fontId="13" fillId="0" borderId="0" xfId="10" applyFont="1" applyAlignment="1">
      <alignment horizontal="left" vertical="top"/>
    </xf>
    <xf numFmtId="0" fontId="72" fillId="0" borderId="0" xfId="10" applyFont="1" applyAlignment="1">
      <alignment horizontal="left" vertical="top"/>
    </xf>
    <xf numFmtId="0" fontId="25" fillId="0" borderId="0" xfId="10" applyFont="1" applyAlignment="1">
      <alignment horizontal="center" vertical="center" wrapText="1"/>
    </xf>
    <xf numFmtId="0" fontId="92" fillId="0" borderId="12" xfId="10" applyFont="1" applyBorder="1" applyAlignment="1">
      <alignment horizontal="center"/>
    </xf>
    <xf numFmtId="0" fontId="15" fillId="11" borderId="87" xfId="10" applyFont="1" applyFill="1" applyBorder="1" applyAlignment="1">
      <alignment horizontal="center" vertical="center"/>
    </xf>
    <xf numFmtId="0" fontId="15" fillId="11" borderId="109" xfId="10" applyFont="1" applyFill="1" applyBorder="1" applyAlignment="1">
      <alignment horizontal="center" vertical="center"/>
    </xf>
    <xf numFmtId="0" fontId="15" fillId="11" borderId="94" xfId="10" applyFont="1" applyFill="1" applyBorder="1" applyAlignment="1">
      <alignment horizontal="center"/>
    </xf>
    <xf numFmtId="0" fontId="15" fillId="11" borderId="108" xfId="10" applyFont="1" applyFill="1" applyBorder="1" applyAlignment="1">
      <alignment horizontal="center"/>
    </xf>
    <xf numFmtId="0" fontId="99" fillId="0" borderId="0" xfId="0" applyFont="1" applyAlignment="1">
      <alignment horizontal="center" vertical="center" wrapText="1"/>
    </xf>
    <xf numFmtId="0" fontId="78" fillId="4" borderId="0" xfId="0" applyFont="1" applyFill="1" applyAlignment="1">
      <alignment horizontal="left" vertical="top" wrapText="1"/>
    </xf>
    <xf numFmtId="0" fontId="75" fillId="0" borderId="0" xfId="0" applyFont="1" applyAlignment="1">
      <alignment horizontal="center"/>
    </xf>
    <xf numFmtId="0" fontId="76" fillId="0" borderId="0" xfId="0" applyFont="1" applyAlignment="1">
      <alignment horizontal="center"/>
    </xf>
    <xf numFmtId="0" fontId="77" fillId="0" borderId="0" xfId="0" applyFont="1" applyAlignment="1">
      <alignment horizontal="center"/>
    </xf>
    <xf numFmtId="0" fontId="78" fillId="4" borderId="75" xfId="0" applyFont="1" applyFill="1" applyBorder="1" applyAlignment="1">
      <alignment horizontal="left" vertical="top" wrapText="1"/>
    </xf>
    <xf numFmtId="0" fontId="25" fillId="0" borderId="0" xfId="10" applyFont="1" applyAlignment="1">
      <alignment horizontal="center" vertical="center"/>
    </xf>
    <xf numFmtId="17" fontId="92" fillId="0" borderId="0" xfId="10" applyNumberFormat="1" applyFont="1" applyAlignment="1">
      <alignment horizontal="center"/>
    </xf>
    <xf numFmtId="0" fontId="68" fillId="0" borderId="0" xfId="10" applyFont="1" applyAlignment="1">
      <alignment horizontal="center"/>
    </xf>
    <xf numFmtId="0" fontId="25" fillId="0" borderId="0" xfId="10" applyFont="1" applyAlignment="1">
      <alignment horizontal="center"/>
    </xf>
    <xf numFmtId="17" fontId="74" fillId="0" borderId="0" xfId="10" applyNumberFormat="1" applyFont="1" applyAlignment="1">
      <alignment horizontal="center"/>
    </xf>
    <xf numFmtId="0" fontId="64" fillId="0" borderId="0" xfId="10" applyFont="1" applyAlignment="1">
      <alignment horizontal="center"/>
    </xf>
    <xf numFmtId="0" fontId="23" fillId="0" borderId="0" xfId="0" applyFont="1" applyAlignment="1">
      <alignment horizontal="center"/>
    </xf>
    <xf numFmtId="0" fontId="89" fillId="0" borderId="0" xfId="10" applyFont="1" applyAlignment="1">
      <alignment horizontal="center"/>
    </xf>
    <xf numFmtId="0" fontId="68" fillId="0" borderId="0" xfId="10" applyFont="1" applyAlignment="1">
      <alignment horizontal="center" vertical="center"/>
    </xf>
    <xf numFmtId="0" fontId="67" fillId="0" borderId="0" xfId="10" applyFont="1" applyAlignment="1">
      <alignment horizontal="center" vertical="center"/>
    </xf>
    <xf numFmtId="0" fontId="88" fillId="0" borderId="0" xfId="10" applyFont="1" applyAlignment="1">
      <alignment horizontal="center" vertical="center"/>
    </xf>
    <xf numFmtId="0" fontId="5" fillId="4" borderId="0" xfId="0" applyFont="1" applyFill="1" applyAlignment="1">
      <alignment horizontal="center"/>
    </xf>
    <xf numFmtId="0" fontId="28" fillId="10" borderId="2" xfId="0" applyFont="1" applyFill="1" applyBorder="1" applyAlignment="1">
      <alignment horizontal="center" vertical="center" wrapText="1"/>
    </xf>
    <xf numFmtId="0" fontId="25" fillId="4" borderId="0" xfId="4" applyFont="1" applyFill="1" applyAlignment="1">
      <alignment horizontal="center" vertical="center"/>
    </xf>
    <xf numFmtId="0" fontId="10" fillId="4" borderId="0" xfId="0" applyFont="1" applyFill="1" applyAlignment="1">
      <alignment horizontal="center"/>
    </xf>
    <xf numFmtId="0" fontId="5" fillId="4" borderId="0" xfId="10" applyFont="1" applyFill="1" applyAlignment="1">
      <alignment horizontal="center"/>
    </xf>
    <xf numFmtId="0" fontId="35" fillId="4" borderId="18" xfId="10" applyFont="1" applyFill="1" applyBorder="1" applyAlignment="1">
      <alignment horizontal="center" vertical="center" wrapText="1" readingOrder="1"/>
    </xf>
    <xf numFmtId="0" fontId="35" fillId="4" borderId="0" xfId="10" applyFont="1" applyFill="1" applyAlignment="1">
      <alignment horizontal="center" vertical="center" wrapText="1" readingOrder="1"/>
    </xf>
    <xf numFmtId="0" fontId="36" fillId="4" borderId="18" xfId="10" applyFont="1" applyFill="1" applyBorder="1" applyAlignment="1">
      <alignment horizontal="center" vertical="top" readingOrder="1"/>
    </xf>
    <xf numFmtId="0" fontId="36" fillId="4" borderId="0" xfId="10" applyFont="1" applyFill="1" applyAlignment="1">
      <alignment horizontal="center" vertical="top" readingOrder="1"/>
    </xf>
    <xf numFmtId="0" fontId="12" fillId="4" borderId="0" xfId="10" applyFont="1" applyFill="1" applyAlignment="1">
      <alignment horizontal="center"/>
    </xf>
    <xf numFmtId="0" fontId="24" fillId="4" borderId="18" xfId="10" applyFont="1" applyFill="1" applyBorder="1" applyAlignment="1">
      <alignment horizontal="center" vertical="center" wrapText="1" readingOrder="1"/>
    </xf>
    <xf numFmtId="0" fontId="24" fillId="4" borderId="0" xfId="10" applyFont="1" applyFill="1" applyAlignment="1">
      <alignment horizontal="center" vertical="center" wrapText="1" readingOrder="1"/>
    </xf>
    <xf numFmtId="0" fontId="8" fillId="4" borderId="18" xfId="10" applyFont="1" applyFill="1" applyBorder="1" applyAlignment="1">
      <alignment horizontal="center" vertical="top" readingOrder="1"/>
    </xf>
    <xf numFmtId="0" fontId="8" fillId="4" borderId="0" xfId="10" applyFont="1" applyFill="1" applyAlignment="1">
      <alignment horizontal="center" vertical="top" readingOrder="1"/>
    </xf>
    <xf numFmtId="0" fontId="9" fillId="4" borderId="18" xfId="10" applyFont="1" applyFill="1" applyBorder="1" applyAlignment="1">
      <alignment horizontal="center" vertical="top" wrapText="1" readingOrder="1"/>
    </xf>
    <xf numFmtId="0" fontId="9" fillId="4" borderId="0" xfId="10" applyFont="1" applyFill="1" applyAlignment="1">
      <alignment horizontal="center" vertical="top" wrapText="1" readingOrder="1"/>
    </xf>
    <xf numFmtId="0" fontId="12" fillId="0" borderId="0" xfId="0" applyFont="1" applyAlignment="1">
      <alignment horizontal="center"/>
    </xf>
    <xf numFmtId="0" fontId="15" fillId="15" borderId="2" xfId="0" applyFont="1" applyFill="1" applyBorder="1" applyAlignment="1">
      <alignment horizontal="center" vertical="center" wrapText="1"/>
    </xf>
    <xf numFmtId="0" fontId="15" fillId="15" borderId="35" xfId="0" applyFont="1" applyFill="1" applyBorder="1" applyAlignment="1">
      <alignment horizontal="center" vertical="center" wrapText="1"/>
    </xf>
    <xf numFmtId="0" fontId="15" fillId="15" borderId="20" xfId="0" applyFont="1" applyFill="1" applyBorder="1" applyAlignment="1">
      <alignment horizontal="center" vertical="center" wrapText="1"/>
    </xf>
    <xf numFmtId="0" fontId="15" fillId="15" borderId="32" xfId="0" applyFont="1" applyFill="1" applyBorder="1" applyAlignment="1">
      <alignment horizontal="center" vertical="center" wrapText="1"/>
    </xf>
    <xf numFmtId="0" fontId="15" fillId="15" borderId="31" xfId="0" applyFont="1" applyFill="1" applyBorder="1" applyAlignment="1">
      <alignment horizontal="center" vertical="center" wrapText="1"/>
    </xf>
    <xf numFmtId="0" fontId="15" fillId="15" borderId="34" xfId="0" applyFont="1" applyFill="1" applyBorder="1" applyAlignment="1">
      <alignment horizontal="center" vertical="center" wrapText="1"/>
    </xf>
    <xf numFmtId="0" fontId="38" fillId="0" borderId="18" xfId="0" applyFont="1" applyBorder="1" applyAlignment="1">
      <alignment horizontal="center" vertical="center" readingOrder="1"/>
    </xf>
    <xf numFmtId="0" fontId="38" fillId="0" borderId="0" xfId="0" applyFont="1" applyAlignment="1">
      <alignment horizontal="center" vertical="center" readingOrder="1"/>
    </xf>
    <xf numFmtId="0" fontId="9" fillId="0" borderId="18" xfId="0" applyFont="1" applyBorder="1" applyAlignment="1">
      <alignment horizontal="center" vertical="top" readingOrder="1"/>
    </xf>
    <xf numFmtId="0" fontId="9" fillId="0" borderId="0" xfId="0" applyFont="1" applyAlignment="1">
      <alignment horizontal="center" vertical="top" readingOrder="1"/>
    </xf>
    <xf numFmtId="0" fontId="12" fillId="0" borderId="12" xfId="0" applyFont="1" applyBorder="1" applyAlignment="1">
      <alignment horizontal="center"/>
    </xf>
    <xf numFmtId="0" fontId="32" fillId="0" borderId="0" xfId="0" applyFont="1" applyAlignment="1">
      <alignment horizontal="center" vertical="center"/>
    </xf>
    <xf numFmtId="0" fontId="42" fillId="15" borderId="16" xfId="14" applyFont="1" applyFill="1" applyBorder="1" applyAlignment="1">
      <alignment horizontal="center" vertical="center" wrapText="1"/>
    </xf>
    <xf numFmtId="0" fontId="42" fillId="15" borderId="17" xfId="14" applyFont="1" applyFill="1" applyBorder="1" applyAlignment="1">
      <alignment horizontal="center" vertical="center" wrapText="1"/>
    </xf>
    <xf numFmtId="0" fontId="7" fillId="0" borderId="18" xfId="0" applyFont="1" applyBorder="1" applyAlignment="1">
      <alignment horizontal="center" vertical="center" readingOrder="1"/>
    </xf>
    <xf numFmtId="0" fontId="7" fillId="0" borderId="0" xfId="0" applyFont="1" applyAlignment="1">
      <alignment horizontal="center" vertical="center" readingOrder="1"/>
    </xf>
    <xf numFmtId="0" fontId="8" fillId="0" borderId="18" xfId="0" applyFont="1" applyBorder="1" applyAlignment="1">
      <alignment horizontal="center" vertical="top" readingOrder="1"/>
    </xf>
    <xf numFmtId="0" fontId="8" fillId="0" borderId="0" xfId="0" applyFont="1" applyAlignment="1">
      <alignment horizontal="center" vertical="top" readingOrder="1"/>
    </xf>
    <xf numFmtId="0" fontId="40" fillId="0" borderId="0" xfId="0" applyFont="1" applyAlignment="1">
      <alignment horizontal="center"/>
    </xf>
    <xf numFmtId="0" fontId="41" fillId="15" borderId="54" xfId="14" applyFont="1" applyFill="1" applyBorder="1" applyAlignment="1">
      <alignment horizontal="center" vertical="top" wrapText="1"/>
    </xf>
    <xf numFmtId="0" fontId="31" fillId="0" borderId="60" xfId="14" applyFont="1" applyBorder="1" applyAlignment="1">
      <alignment horizontal="center" vertical="center" wrapText="1"/>
    </xf>
    <xf numFmtId="0" fontId="31" fillId="0" borderId="42" xfId="14" applyFont="1" applyBorder="1" applyAlignment="1">
      <alignment horizontal="center" vertical="center" wrapText="1"/>
    </xf>
    <xf numFmtId="0" fontId="45" fillId="0" borderId="60" xfId="14" applyFont="1" applyBorder="1" applyAlignment="1">
      <alignment horizontal="center" vertical="center" wrapText="1"/>
    </xf>
    <xf numFmtId="0" fontId="45" fillId="0" borderId="42" xfId="14" applyFont="1" applyBorder="1" applyAlignment="1">
      <alignment horizontal="center" vertical="center" wrapText="1"/>
    </xf>
    <xf numFmtId="0" fontId="45" fillId="0" borderId="60" xfId="14" applyFont="1" applyBorder="1" applyAlignment="1">
      <alignment horizontal="center" vertical="center"/>
    </xf>
    <xf numFmtId="0" fontId="45" fillId="0" borderId="42" xfId="14" applyFont="1" applyBorder="1" applyAlignment="1">
      <alignment horizontal="center" vertical="center"/>
    </xf>
    <xf numFmtId="0" fontId="12" fillId="4" borderId="62" xfId="0" applyFont="1" applyFill="1" applyBorder="1" applyAlignment="1">
      <alignment horizontal="center" vertical="center" wrapText="1"/>
    </xf>
    <xf numFmtId="0" fontId="12" fillId="4" borderId="58" xfId="0" applyFont="1" applyFill="1" applyBorder="1" applyAlignment="1">
      <alignment horizontal="center" vertical="center" wrapText="1"/>
    </xf>
    <xf numFmtId="0" fontId="12" fillId="4" borderId="57" xfId="0" applyFont="1" applyFill="1" applyBorder="1" applyAlignment="1">
      <alignment horizontal="center" vertical="center" wrapText="1"/>
    </xf>
    <xf numFmtId="0" fontId="7" fillId="0" borderId="18" xfId="0" applyFont="1" applyBorder="1" applyAlignment="1">
      <alignment horizontal="center" vertical="center" wrapText="1" readingOrder="1"/>
    </xf>
    <xf numFmtId="0" fontId="7" fillId="0" borderId="0" xfId="0" applyFont="1" applyAlignment="1">
      <alignment horizontal="center" vertical="center" wrapText="1" readingOrder="1"/>
    </xf>
    <xf numFmtId="0" fontId="47" fillId="0" borderId="0" xfId="0" applyFont="1" applyAlignment="1">
      <alignment horizontal="center"/>
    </xf>
    <xf numFmtId="0" fontId="15" fillId="10" borderId="63" xfId="0" applyFont="1" applyFill="1" applyBorder="1" applyAlignment="1">
      <alignment horizontal="center" vertical="center" wrapText="1"/>
    </xf>
    <xf numFmtId="0" fontId="15" fillId="10" borderId="65" xfId="0" applyFont="1" applyFill="1" applyBorder="1" applyAlignment="1">
      <alignment horizontal="center" vertical="center" wrapText="1"/>
    </xf>
    <xf numFmtId="0" fontId="15" fillId="10" borderId="67" xfId="0" applyFont="1" applyFill="1" applyBorder="1" applyAlignment="1">
      <alignment horizontal="center" vertical="center" wrapText="1"/>
    </xf>
    <xf numFmtId="0" fontId="15" fillId="10" borderId="11" xfId="0" applyFont="1" applyFill="1" applyBorder="1" applyAlignment="1">
      <alignment horizontal="center" vertical="center" wrapText="1"/>
    </xf>
    <xf numFmtId="0" fontId="15" fillId="10" borderId="3" xfId="0" applyFont="1" applyFill="1" applyBorder="1" applyAlignment="1">
      <alignment horizontal="center" vertical="center" wrapText="1"/>
    </xf>
    <xf numFmtId="0" fontId="15" fillId="10" borderId="19" xfId="0" applyFont="1" applyFill="1" applyBorder="1" applyAlignment="1">
      <alignment horizontal="center" vertical="center" wrapText="1"/>
    </xf>
    <xf numFmtId="0" fontId="15" fillId="11" borderId="76" xfId="0" applyFont="1" applyFill="1" applyBorder="1" applyAlignment="1">
      <alignment horizontal="center"/>
    </xf>
    <xf numFmtId="0" fontId="15" fillId="11" borderId="75" xfId="0" applyFont="1" applyFill="1" applyBorder="1" applyAlignment="1">
      <alignment horizontal="center"/>
    </xf>
    <xf numFmtId="0" fontId="15" fillId="11" borderId="10" xfId="0" applyFont="1" applyFill="1" applyBorder="1" applyAlignment="1">
      <alignment horizontal="center"/>
    </xf>
    <xf numFmtId="0" fontId="15" fillId="10" borderId="64" xfId="0" applyFont="1" applyFill="1" applyBorder="1" applyAlignment="1">
      <alignment horizontal="center" vertical="center" wrapText="1"/>
    </xf>
    <xf numFmtId="0" fontId="15" fillId="10" borderId="66" xfId="0" applyFont="1" applyFill="1" applyBorder="1" applyAlignment="1">
      <alignment horizontal="center" vertical="center" wrapText="1"/>
    </xf>
    <xf numFmtId="0" fontId="32" fillId="4" borderId="69" xfId="0" applyFont="1" applyFill="1" applyBorder="1" applyAlignment="1">
      <alignment horizontal="center" vertical="center" wrapText="1"/>
    </xf>
    <xf numFmtId="0" fontId="32" fillId="4" borderId="58" xfId="0" applyFont="1" applyFill="1" applyBorder="1" applyAlignment="1">
      <alignment horizontal="center" vertical="center" wrapText="1"/>
    </xf>
    <xf numFmtId="0" fontId="15" fillId="12" borderId="73" xfId="0" applyFont="1" applyFill="1" applyBorder="1" applyAlignment="1">
      <alignment horizontal="left"/>
    </xf>
    <xf numFmtId="0" fontId="15" fillId="12" borderId="74" xfId="0" applyFont="1" applyFill="1" applyBorder="1" applyAlignment="1">
      <alignment horizontal="left"/>
    </xf>
    <xf numFmtId="0" fontId="37" fillId="0" borderId="0" xfId="0" applyFont="1" applyAlignment="1">
      <alignment horizontal="left" vertical="center" wrapText="1"/>
    </xf>
    <xf numFmtId="0" fontId="11" fillId="4" borderId="0" xfId="10" applyFont="1" applyFill="1" applyAlignment="1">
      <alignment horizontal="center"/>
    </xf>
    <xf numFmtId="0" fontId="15" fillId="10" borderId="2" xfId="4" applyFont="1" applyFill="1" applyBorder="1" applyAlignment="1">
      <alignment horizontal="center" vertical="center" wrapText="1"/>
    </xf>
    <xf numFmtId="0" fontId="37" fillId="4" borderId="0" xfId="10" applyFont="1" applyFill="1" applyAlignment="1">
      <alignment horizontal="left" vertical="center" wrapText="1"/>
    </xf>
    <xf numFmtId="0" fontId="37" fillId="4" borderId="22" xfId="10" applyFont="1" applyFill="1" applyBorder="1" applyAlignment="1">
      <alignment horizontal="left" vertical="center" wrapText="1"/>
    </xf>
    <xf numFmtId="0" fontId="40" fillId="4" borderId="0" xfId="10" applyFont="1" applyFill="1" applyAlignment="1">
      <alignment horizontal="center"/>
    </xf>
    <xf numFmtId="0" fontId="38" fillId="0" borderId="22" xfId="0" applyFont="1" applyBorder="1" applyAlignment="1">
      <alignment horizontal="center" vertical="center" wrapText="1" readingOrder="1"/>
    </xf>
    <xf numFmtId="0" fontId="36" fillId="0" borderId="22" xfId="0" applyFont="1" applyBorder="1" applyAlignment="1">
      <alignment horizontal="center" vertical="top" readingOrder="1"/>
    </xf>
    <xf numFmtId="0" fontId="9" fillId="0" borderId="22" xfId="0" applyFont="1" applyBorder="1" applyAlignment="1">
      <alignment horizontal="center" vertical="top" wrapText="1" readingOrder="1"/>
    </xf>
    <xf numFmtId="0" fontId="15" fillId="28" borderId="84" xfId="0" applyFont="1" applyFill="1" applyBorder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13" fillId="0" borderId="0" xfId="0" applyFont="1" applyAlignment="1">
      <alignment horizontal="left"/>
    </xf>
    <xf numFmtId="0" fontId="15" fillId="28" borderId="84" xfId="0" applyFont="1" applyFill="1" applyBorder="1" applyAlignment="1">
      <alignment horizontal="center" vertical="center" wrapText="1"/>
    </xf>
    <xf numFmtId="0" fontId="60" fillId="0" borderId="0" xfId="0" applyFont="1" applyAlignment="1">
      <alignment horizontal="center" wrapText="1"/>
    </xf>
    <xf numFmtId="0" fontId="60" fillId="0" borderId="82" xfId="0" applyFont="1" applyBorder="1" applyAlignment="1">
      <alignment horizontal="center" wrapText="1"/>
    </xf>
    <xf numFmtId="0" fontId="15" fillId="28" borderId="83" xfId="0" applyFont="1" applyFill="1" applyBorder="1" applyAlignment="1">
      <alignment horizontal="center" vertical="center" wrapText="1"/>
    </xf>
    <xf numFmtId="0" fontId="15" fillId="28" borderId="87" xfId="0" applyFont="1" applyFill="1" applyBorder="1" applyAlignment="1">
      <alignment horizontal="center" vertical="center" wrapText="1"/>
    </xf>
    <xf numFmtId="0" fontId="15" fillId="28" borderId="85" xfId="0" applyFont="1" applyFill="1" applyBorder="1" applyAlignment="1">
      <alignment horizontal="center" vertical="center" wrapText="1"/>
    </xf>
    <xf numFmtId="0" fontId="12" fillId="0" borderId="86" xfId="0" applyFont="1" applyBorder="1" applyAlignment="1">
      <alignment horizontal="left" vertical="center" wrapText="1"/>
    </xf>
    <xf numFmtId="0" fontId="38" fillId="0" borderId="18" xfId="10" applyFont="1" applyBorder="1" applyAlignment="1">
      <alignment horizontal="center" vertical="center" wrapText="1" readingOrder="1"/>
    </xf>
    <xf numFmtId="0" fontId="38" fillId="0" borderId="0" xfId="10" applyFont="1" applyAlignment="1">
      <alignment horizontal="center" vertical="center" wrapText="1" readingOrder="1"/>
    </xf>
    <xf numFmtId="0" fontId="36" fillId="0" borderId="18" xfId="10" applyFont="1" applyBorder="1" applyAlignment="1">
      <alignment horizontal="center" vertical="top" readingOrder="1"/>
    </xf>
    <xf numFmtId="0" fontId="36" fillId="0" borderId="0" xfId="10" applyFont="1" applyAlignment="1">
      <alignment horizontal="center" vertical="top" readingOrder="1"/>
    </xf>
    <xf numFmtId="0" fontId="40" fillId="0" borderId="0" xfId="0" applyFont="1" applyAlignment="1">
      <alignment horizontal="center" vertical="center" wrapText="1"/>
    </xf>
    <xf numFmtId="0" fontId="40" fillId="0" borderId="82" xfId="0" applyFont="1" applyBorder="1" applyAlignment="1">
      <alignment horizontal="center" vertical="center" wrapText="1"/>
    </xf>
    <xf numFmtId="0" fontId="15" fillId="3" borderId="84" xfId="0" applyFont="1" applyFill="1" applyBorder="1" applyAlignment="1">
      <alignment horizontal="center" vertical="center"/>
    </xf>
    <xf numFmtId="0" fontId="12" fillId="0" borderId="0" xfId="0" applyFont="1" applyAlignment="1">
      <alignment horizontal="left" wrapText="1"/>
    </xf>
    <xf numFmtId="0" fontId="38" fillId="4" borderId="18" xfId="10" applyFont="1" applyFill="1" applyBorder="1" applyAlignment="1">
      <alignment horizontal="center" vertical="center" wrapText="1" readingOrder="1"/>
    </xf>
    <xf numFmtId="0" fontId="38" fillId="4" borderId="0" xfId="10" applyFont="1" applyFill="1" applyAlignment="1">
      <alignment horizontal="center" vertical="center" wrapText="1" readingOrder="1"/>
    </xf>
    <xf numFmtId="0" fontId="12" fillId="0" borderId="0" xfId="0" applyFont="1" applyAlignment="1">
      <alignment horizontal="center" wrapText="1"/>
    </xf>
    <xf numFmtId="0" fontId="12" fillId="0" borderId="82" xfId="0" applyFont="1" applyBorder="1" applyAlignment="1">
      <alignment horizontal="center"/>
    </xf>
    <xf numFmtId="0" fontId="15" fillId="12" borderId="22" xfId="0" applyFont="1" applyFill="1" applyBorder="1" applyAlignment="1">
      <alignment horizontal="center" vertical="center" wrapText="1"/>
    </xf>
    <xf numFmtId="0" fontId="15" fillId="12" borderId="124" xfId="0" applyFont="1" applyFill="1" applyBorder="1" applyAlignment="1">
      <alignment horizontal="center" vertical="center" wrapText="1"/>
    </xf>
    <xf numFmtId="0" fontId="29" fillId="12" borderId="84" xfId="0" applyFont="1" applyFill="1" applyBorder="1" applyAlignment="1">
      <alignment horizontal="center" vertical="center" wrapText="1"/>
    </xf>
    <xf numFmtId="0" fontId="29" fillId="12" borderId="83" xfId="0" applyFont="1" applyFill="1" applyBorder="1" applyAlignment="1">
      <alignment horizontal="center" vertical="center" wrapText="1"/>
    </xf>
    <xf numFmtId="0" fontId="29" fillId="12" borderId="87" xfId="0" applyFont="1" applyFill="1" applyBorder="1" applyAlignment="1">
      <alignment horizontal="center" vertical="center" wrapText="1"/>
    </xf>
    <xf numFmtId="0" fontId="29" fillId="12" borderId="85" xfId="0" applyFont="1" applyFill="1" applyBorder="1" applyAlignment="1">
      <alignment horizontal="center" vertical="center" wrapText="1"/>
    </xf>
    <xf numFmtId="0" fontId="15" fillId="20" borderId="2" xfId="0" applyFont="1" applyFill="1" applyBorder="1" applyAlignment="1">
      <alignment horizontal="center" vertical="center" wrapText="1"/>
    </xf>
    <xf numFmtId="0" fontId="35" fillId="0" borderId="18" xfId="0" applyFont="1" applyBorder="1" applyAlignment="1">
      <alignment horizontal="center" vertical="center" wrapText="1" readingOrder="1"/>
    </xf>
    <xf numFmtId="0" fontId="35" fillId="0" borderId="0" xfId="0" applyFont="1" applyAlignment="1">
      <alignment horizontal="center" vertical="center" wrapText="1" readingOrder="1"/>
    </xf>
    <xf numFmtId="0" fontId="38" fillId="4" borderId="18" xfId="20" applyFont="1" applyFill="1" applyBorder="1" applyAlignment="1">
      <alignment horizontal="center" vertical="center" readingOrder="1"/>
    </xf>
    <xf numFmtId="0" fontId="38" fillId="4" borderId="0" xfId="20" applyFont="1" applyFill="1" applyAlignment="1">
      <alignment horizontal="center" vertical="center" readingOrder="1"/>
    </xf>
    <xf numFmtId="0" fontId="36" fillId="4" borderId="18" xfId="20" applyFont="1" applyFill="1" applyBorder="1" applyAlignment="1">
      <alignment horizontal="center" vertical="top" readingOrder="1"/>
    </xf>
    <xf numFmtId="0" fontId="36" fillId="4" borderId="0" xfId="20" applyFont="1" applyFill="1" applyAlignment="1">
      <alignment horizontal="center" vertical="top" readingOrder="1"/>
    </xf>
    <xf numFmtId="0" fontId="62" fillId="0" borderId="0" xfId="0" applyFont="1" applyAlignment="1">
      <alignment horizontal="center"/>
    </xf>
    <xf numFmtId="0" fontId="15" fillId="13" borderId="84" xfId="0" applyFont="1" applyFill="1" applyBorder="1" applyAlignment="1">
      <alignment horizontal="center" vertical="center"/>
    </xf>
    <xf numFmtId="0" fontId="97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5" fillId="15" borderId="90" xfId="0" applyFont="1" applyFill="1" applyBorder="1" applyAlignment="1">
      <alignment horizontal="center" vertical="center" wrapText="1"/>
    </xf>
    <xf numFmtId="0" fontId="15" fillId="15" borderId="92" xfId="0" applyFont="1" applyFill="1" applyBorder="1" applyAlignment="1">
      <alignment horizontal="center" vertical="center" wrapText="1"/>
    </xf>
    <xf numFmtId="0" fontId="111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12" fillId="4" borderId="0" xfId="0" applyFont="1" applyFill="1" applyAlignment="1">
      <alignment horizontal="center" vertical="center"/>
    </xf>
    <xf numFmtId="0" fontId="32" fillId="4" borderId="0" xfId="0" applyFont="1" applyFill="1" applyAlignment="1">
      <alignment horizontal="center" vertical="center" wrapText="1"/>
    </xf>
    <xf numFmtId="0" fontId="80" fillId="0" borderId="74" xfId="19" applyFont="1" applyBorder="1" applyAlignment="1">
      <alignment horizontal="left" vertical="center" wrapText="1"/>
    </xf>
    <xf numFmtId="0" fontId="5" fillId="0" borderId="82" xfId="0" applyFont="1" applyBorder="1" applyAlignment="1">
      <alignment horizontal="center" vertical="center"/>
    </xf>
    <xf numFmtId="0" fontId="28" fillId="13" borderId="84" xfId="19" applyFont="1" applyFill="1" applyBorder="1" applyAlignment="1">
      <alignment horizontal="center" vertical="center"/>
    </xf>
    <xf numFmtId="0" fontId="28" fillId="13" borderId="83" xfId="19" applyFont="1" applyFill="1" applyBorder="1" applyAlignment="1">
      <alignment horizontal="center" vertical="center"/>
    </xf>
    <xf numFmtId="0" fontId="28" fillId="13" borderId="84" xfId="19" applyFont="1" applyFill="1" applyBorder="1" applyAlignment="1">
      <alignment horizontal="center" vertical="center" wrapText="1"/>
    </xf>
    <xf numFmtId="0" fontId="80" fillId="0" borderId="74" xfId="19" applyFont="1" applyBorder="1" applyAlignment="1">
      <alignment horizontal="center" vertical="center" wrapText="1"/>
    </xf>
    <xf numFmtId="0" fontId="80" fillId="0" borderId="111" xfId="19" applyFont="1" applyBorder="1" applyAlignment="1">
      <alignment horizontal="center" vertical="center" wrapText="1"/>
    </xf>
    <xf numFmtId="0" fontId="80" fillId="0" borderId="73" xfId="19" applyFont="1" applyBorder="1" applyAlignment="1">
      <alignment horizontal="center" vertical="center" wrapText="1"/>
    </xf>
    <xf numFmtId="0" fontId="15" fillId="10" borderId="20" xfId="4" applyFont="1" applyFill="1" applyBorder="1" applyAlignment="1">
      <alignment horizontal="center" vertical="center" wrapText="1"/>
    </xf>
    <xf numFmtId="0" fontId="15" fillId="10" borderId="54" xfId="4" applyFont="1" applyFill="1" applyBorder="1" applyAlignment="1">
      <alignment horizontal="center" vertical="center" wrapText="1"/>
    </xf>
    <xf numFmtId="0" fontId="15" fillId="10" borderId="32" xfId="4" applyFont="1" applyFill="1" applyBorder="1" applyAlignment="1">
      <alignment horizontal="center" vertical="center" wrapText="1"/>
    </xf>
    <xf numFmtId="0" fontId="40" fillId="0" borderId="0" xfId="10" applyFont="1" applyAlignment="1">
      <alignment horizontal="center"/>
    </xf>
    <xf numFmtId="0" fontId="15" fillId="11" borderId="83" xfId="0" applyFont="1" applyFill="1" applyBorder="1" applyAlignment="1">
      <alignment horizontal="center" vertical="center" wrapText="1"/>
    </xf>
    <xf numFmtId="0" fontId="15" fillId="11" borderId="87" xfId="0" applyFont="1" applyFill="1" applyBorder="1" applyAlignment="1">
      <alignment horizontal="center" vertical="center" wrapText="1"/>
    </xf>
    <xf numFmtId="0" fontId="15" fillId="11" borderId="85" xfId="0" applyFont="1" applyFill="1" applyBorder="1" applyAlignment="1">
      <alignment horizontal="center" vertical="center" wrapText="1"/>
    </xf>
    <xf numFmtId="0" fontId="11" fillId="0" borderId="82" xfId="10" applyFont="1" applyBorder="1" applyAlignment="1">
      <alignment horizontal="center"/>
    </xf>
    <xf numFmtId="0" fontId="15" fillId="11" borderId="86" xfId="0" applyFont="1" applyFill="1" applyBorder="1" applyAlignment="1">
      <alignment horizontal="center" vertical="center" wrapText="1"/>
    </xf>
    <xf numFmtId="0" fontId="15" fillId="11" borderId="0" xfId="0" applyFont="1" applyFill="1" applyAlignment="1">
      <alignment horizontal="center" vertical="center" wrapText="1"/>
    </xf>
    <xf numFmtId="0" fontId="15" fillId="11" borderId="93" xfId="0" applyFont="1" applyFill="1" applyBorder="1" applyAlignment="1">
      <alignment horizontal="center" vertical="center" wrapText="1"/>
    </xf>
    <xf numFmtId="0" fontId="15" fillId="11" borderId="91" xfId="0" applyFont="1" applyFill="1" applyBorder="1" applyAlignment="1">
      <alignment horizontal="center" vertical="center" wrapText="1"/>
    </xf>
    <xf numFmtId="0" fontId="15" fillId="11" borderId="94" xfId="0" applyFont="1" applyFill="1" applyBorder="1" applyAlignment="1">
      <alignment horizontal="center" vertical="center" wrapText="1"/>
    </xf>
    <xf numFmtId="0" fontId="15" fillId="11" borderId="82" xfId="0" applyFont="1" applyFill="1" applyBorder="1" applyAlignment="1">
      <alignment horizontal="center" vertical="center" wrapText="1"/>
    </xf>
    <xf numFmtId="0" fontId="15" fillId="11" borderId="108" xfId="0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/>
    </xf>
    <xf numFmtId="0" fontId="24" fillId="0" borderId="0" xfId="0" applyFont="1" applyAlignment="1">
      <alignment horizontal="center" vertical="center" wrapText="1" readingOrder="1"/>
    </xf>
    <xf numFmtId="0" fontId="12" fillId="0" borderId="0" xfId="3" applyFont="1" applyAlignment="1">
      <alignment horizontal="center" vertical="center" wrapText="1"/>
    </xf>
    <xf numFmtId="0" fontId="12" fillId="0" borderId="0" xfId="3" applyFont="1" applyAlignment="1">
      <alignment horizontal="center" vertical="center"/>
    </xf>
    <xf numFmtId="0" fontId="7" fillId="0" borderId="0" xfId="3" applyFont="1" applyAlignment="1">
      <alignment horizontal="center" vertical="center" readingOrder="1"/>
    </xf>
    <xf numFmtId="0" fontId="8" fillId="0" borderId="0" xfId="3" applyFont="1" applyAlignment="1">
      <alignment horizontal="center" vertical="top" readingOrder="1"/>
    </xf>
    <xf numFmtId="0" fontId="60" fillId="0" borderId="0" xfId="3" applyFont="1" applyAlignment="1">
      <alignment horizontal="center" wrapText="1"/>
    </xf>
    <xf numFmtId="0" fontId="60" fillId="0" borderId="82" xfId="3" applyFont="1" applyBorder="1" applyAlignment="1">
      <alignment horizontal="center" wrapText="1"/>
    </xf>
    <xf numFmtId="0" fontId="9" fillId="0" borderId="0" xfId="3" applyFont="1" applyAlignment="1">
      <alignment horizontal="center" vertical="top" readingOrder="1"/>
    </xf>
    <xf numFmtId="0" fontId="15" fillId="30" borderId="83" xfId="3" applyFont="1" applyFill="1" applyBorder="1" applyAlignment="1">
      <alignment horizontal="center" vertical="center" wrapText="1"/>
    </xf>
    <xf numFmtId="0" fontId="15" fillId="30" borderId="87" xfId="3" applyFont="1" applyFill="1" applyBorder="1" applyAlignment="1">
      <alignment horizontal="center" vertical="center" wrapText="1"/>
    </xf>
    <xf numFmtId="0" fontId="15" fillId="30" borderId="85" xfId="3" applyFont="1" applyFill="1" applyBorder="1" applyAlignment="1">
      <alignment horizontal="center" vertical="center" wrapText="1"/>
    </xf>
    <xf numFmtId="0" fontId="15" fillId="30" borderId="84" xfId="3" applyFont="1" applyFill="1" applyBorder="1" applyAlignment="1">
      <alignment horizontal="center" vertical="center" wrapText="1"/>
    </xf>
    <xf numFmtId="0" fontId="15" fillId="30" borderId="84" xfId="3" applyFont="1" applyFill="1" applyBorder="1" applyAlignment="1">
      <alignment horizontal="center" vertical="center"/>
    </xf>
    <xf numFmtId="0" fontId="114" fillId="0" borderId="0" xfId="23" applyFont="1"/>
  </cellXfs>
  <cellStyles count="24">
    <cellStyle name="Comma" xfId="1" builtinId="3"/>
    <cellStyle name="Comma 2" xfId="21" xr:uid="{9EA1C64C-F74B-417B-8C90-0DB291C98D98}"/>
    <cellStyle name="Comma 2 2" xfId="16" xr:uid="{CD338DB3-2BDD-47F3-8ED6-97693FE0FCB0}"/>
    <cellStyle name="Hipervínculo 2" xfId="7" xr:uid="{1EA32674-92DF-4BAE-96A9-655A501DEB43}"/>
    <cellStyle name="Hyperlink" xfId="23" builtinId="8"/>
    <cellStyle name="Millares 2 2 2" xfId="11" xr:uid="{1E68CA64-AF4D-4600-8435-70346FDF2C34}"/>
    <cellStyle name="Millares 2 3" xfId="17" xr:uid="{55D207D3-12BF-462C-8044-288A9C916AA7}"/>
    <cellStyle name="Millares 3" xfId="13" xr:uid="{84F6425E-272C-4D48-8582-E026C854BED5}"/>
    <cellStyle name="Millares 4" xfId="15" xr:uid="{E8272A47-1765-4AC6-85FE-1FD4A6D11ACD}"/>
    <cellStyle name="Millares 8" xfId="12" xr:uid="{A98F2858-B6FA-43AF-888D-3D34B3FFF42D}"/>
    <cellStyle name="Normal" xfId="0" builtinId="0"/>
    <cellStyle name="Normal 2" xfId="2" xr:uid="{4F9C2328-0F16-45BD-BE88-CE577A31A40A}"/>
    <cellStyle name="Normal 2 2" xfId="4" xr:uid="{167BD372-80F1-4BD1-B98A-DDA1E15D4A2E}"/>
    <cellStyle name="Normal 3" xfId="3" xr:uid="{02FE5C56-BFE3-44E6-BAC7-A6BC6B04196B}"/>
    <cellStyle name="Normal 3 2" xfId="14" xr:uid="{B7B3D1FB-FB2A-4439-8506-D18BFDE8A63D}"/>
    <cellStyle name="Normal 4" xfId="5" xr:uid="{8E687AFC-7D26-4AD6-A237-7A54B13D6751}"/>
    <cellStyle name="Normal 4 2" xfId="10" xr:uid="{E3FFCF06-F628-4860-BFB7-7501A937B458}"/>
    <cellStyle name="Normal 4 3" xfId="20" xr:uid="{0B6113E8-5058-4223-B765-B6E6C9D65F67}"/>
    <cellStyle name="Normal 5" xfId="6" xr:uid="{4CAF92F0-3FB6-42E6-8009-685CA7CDE440}"/>
    <cellStyle name="Normal 7" xfId="19" xr:uid="{CCA4F7AB-8530-462A-82D3-630295E094B8}"/>
    <cellStyle name="Percent" xfId="8" builtinId="5"/>
    <cellStyle name="Porcentaje 2" xfId="18" xr:uid="{CC8AFC43-769B-4791-BD88-27F704BB7152}"/>
    <cellStyle name="Porcentaje 2 2" xfId="9" xr:uid="{D3959BCE-893D-4ED5-9EB0-3871DF6D3CEE}"/>
    <cellStyle name="Porcentaje 3" xfId="22" xr:uid="{31B7E7F1-9AE7-41C6-879B-7FDED6C4906C}"/>
  </cellStyles>
  <dxfs count="0"/>
  <tableStyles count="0" defaultTableStyle="TableStyleMedium2" defaultPivotStyle="PivotStyleLight16"/>
  <colors>
    <mruColors>
      <color rgb="FF203864"/>
      <color rgb="FFFF6600"/>
      <color rgb="FFCC9900"/>
      <color rgb="FFCC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5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3.xml"/><Relationship Id="rId84" Type="http://schemas.openxmlformats.org/officeDocument/2006/relationships/externalLink" Target="externalLinks/externalLink24.xml"/><Relationship Id="rId138" Type="http://schemas.openxmlformats.org/officeDocument/2006/relationships/externalLink" Target="externalLinks/externalLink78.xml"/><Relationship Id="rId159" Type="http://schemas.openxmlformats.org/officeDocument/2006/relationships/externalLink" Target="externalLinks/externalLink99.xml"/><Relationship Id="rId170" Type="http://schemas.openxmlformats.org/officeDocument/2006/relationships/externalLink" Target="externalLinks/externalLink110.xml"/><Relationship Id="rId191" Type="http://schemas.openxmlformats.org/officeDocument/2006/relationships/externalLink" Target="externalLinks/externalLink131.xml"/><Relationship Id="rId205" Type="http://schemas.openxmlformats.org/officeDocument/2006/relationships/externalLink" Target="externalLinks/externalLink145.xml"/><Relationship Id="rId226" Type="http://schemas.openxmlformats.org/officeDocument/2006/relationships/externalLink" Target="externalLinks/externalLink166.xml"/><Relationship Id="rId247" Type="http://schemas.openxmlformats.org/officeDocument/2006/relationships/externalLink" Target="externalLinks/externalLink187.xml"/><Relationship Id="rId107" Type="http://schemas.openxmlformats.org/officeDocument/2006/relationships/externalLink" Target="externalLinks/externalLink4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externalLink" Target="externalLinks/externalLink14.xml"/><Relationship Id="rId128" Type="http://schemas.openxmlformats.org/officeDocument/2006/relationships/externalLink" Target="externalLinks/externalLink68.xml"/><Relationship Id="rId149" Type="http://schemas.openxmlformats.org/officeDocument/2006/relationships/externalLink" Target="externalLinks/externalLink8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35.xml"/><Relationship Id="rId160" Type="http://schemas.openxmlformats.org/officeDocument/2006/relationships/externalLink" Target="externalLinks/externalLink100.xml"/><Relationship Id="rId181" Type="http://schemas.openxmlformats.org/officeDocument/2006/relationships/externalLink" Target="externalLinks/externalLink121.xml"/><Relationship Id="rId216" Type="http://schemas.openxmlformats.org/officeDocument/2006/relationships/externalLink" Target="externalLinks/externalLink156.xml"/><Relationship Id="rId237" Type="http://schemas.openxmlformats.org/officeDocument/2006/relationships/externalLink" Target="externalLinks/externalLink177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4.xml"/><Relationship Id="rId118" Type="http://schemas.openxmlformats.org/officeDocument/2006/relationships/externalLink" Target="externalLinks/externalLink58.xml"/><Relationship Id="rId139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25.xml"/><Relationship Id="rId150" Type="http://schemas.openxmlformats.org/officeDocument/2006/relationships/externalLink" Target="externalLinks/externalLink90.xml"/><Relationship Id="rId171" Type="http://schemas.openxmlformats.org/officeDocument/2006/relationships/externalLink" Target="externalLinks/externalLink111.xml"/><Relationship Id="rId192" Type="http://schemas.openxmlformats.org/officeDocument/2006/relationships/externalLink" Target="externalLinks/externalLink132.xml"/><Relationship Id="rId206" Type="http://schemas.openxmlformats.org/officeDocument/2006/relationships/externalLink" Target="externalLinks/externalLink146.xml"/><Relationship Id="rId227" Type="http://schemas.openxmlformats.org/officeDocument/2006/relationships/externalLink" Target="externalLinks/externalLink167.xml"/><Relationship Id="rId248" Type="http://schemas.openxmlformats.org/officeDocument/2006/relationships/externalLink" Target="externalLinks/externalLink188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48.xml"/><Relationship Id="rId129" Type="http://schemas.openxmlformats.org/officeDocument/2006/relationships/externalLink" Target="externalLinks/externalLink69.xml"/><Relationship Id="rId54" Type="http://schemas.openxmlformats.org/officeDocument/2006/relationships/worksheet" Target="worksheets/sheet54.xml"/><Relationship Id="rId75" Type="http://schemas.openxmlformats.org/officeDocument/2006/relationships/externalLink" Target="externalLinks/externalLink15.xml"/><Relationship Id="rId96" Type="http://schemas.openxmlformats.org/officeDocument/2006/relationships/externalLink" Target="externalLinks/externalLink36.xml"/><Relationship Id="rId140" Type="http://schemas.openxmlformats.org/officeDocument/2006/relationships/externalLink" Target="externalLinks/externalLink80.xml"/><Relationship Id="rId161" Type="http://schemas.openxmlformats.org/officeDocument/2006/relationships/externalLink" Target="externalLinks/externalLink101.xml"/><Relationship Id="rId182" Type="http://schemas.openxmlformats.org/officeDocument/2006/relationships/externalLink" Target="externalLinks/externalLink122.xml"/><Relationship Id="rId217" Type="http://schemas.openxmlformats.org/officeDocument/2006/relationships/externalLink" Target="externalLinks/externalLink157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78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59.xml"/><Relationship Id="rId44" Type="http://schemas.openxmlformats.org/officeDocument/2006/relationships/worksheet" Target="worksheets/sheet44.xml"/><Relationship Id="rId65" Type="http://schemas.openxmlformats.org/officeDocument/2006/relationships/externalLink" Target="externalLinks/externalLink5.xml"/><Relationship Id="rId86" Type="http://schemas.openxmlformats.org/officeDocument/2006/relationships/externalLink" Target="externalLinks/externalLink26.xml"/><Relationship Id="rId130" Type="http://schemas.openxmlformats.org/officeDocument/2006/relationships/externalLink" Target="externalLinks/externalLink70.xml"/><Relationship Id="rId151" Type="http://schemas.openxmlformats.org/officeDocument/2006/relationships/externalLink" Target="externalLinks/externalLink91.xml"/><Relationship Id="rId172" Type="http://schemas.openxmlformats.org/officeDocument/2006/relationships/externalLink" Target="externalLinks/externalLink112.xml"/><Relationship Id="rId193" Type="http://schemas.openxmlformats.org/officeDocument/2006/relationships/externalLink" Target="externalLinks/externalLink133.xml"/><Relationship Id="rId207" Type="http://schemas.openxmlformats.org/officeDocument/2006/relationships/externalLink" Target="externalLinks/externalLink147.xml"/><Relationship Id="rId228" Type="http://schemas.openxmlformats.org/officeDocument/2006/relationships/externalLink" Target="externalLinks/externalLink168.xml"/><Relationship Id="rId249" Type="http://schemas.openxmlformats.org/officeDocument/2006/relationships/theme" Target="theme/theme1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49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6.xml"/><Relationship Id="rId97" Type="http://schemas.openxmlformats.org/officeDocument/2006/relationships/externalLink" Target="externalLinks/externalLink37.xml"/><Relationship Id="rId120" Type="http://schemas.openxmlformats.org/officeDocument/2006/relationships/externalLink" Target="externalLinks/externalLink60.xml"/><Relationship Id="rId141" Type="http://schemas.openxmlformats.org/officeDocument/2006/relationships/externalLink" Target="externalLinks/externalLink8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02.xml"/><Relationship Id="rId183" Type="http://schemas.openxmlformats.org/officeDocument/2006/relationships/externalLink" Target="externalLinks/externalLink123.xml"/><Relationship Id="rId218" Type="http://schemas.openxmlformats.org/officeDocument/2006/relationships/externalLink" Target="externalLinks/externalLink158.xml"/><Relationship Id="rId239" Type="http://schemas.openxmlformats.org/officeDocument/2006/relationships/externalLink" Target="externalLinks/externalLink179.xml"/><Relationship Id="rId250" Type="http://schemas.openxmlformats.org/officeDocument/2006/relationships/connections" Target="connections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6.xml"/><Relationship Id="rId87" Type="http://schemas.openxmlformats.org/officeDocument/2006/relationships/externalLink" Target="externalLinks/externalLink27.xml"/><Relationship Id="rId110" Type="http://schemas.openxmlformats.org/officeDocument/2006/relationships/externalLink" Target="externalLinks/externalLink50.xml"/><Relationship Id="rId131" Type="http://schemas.openxmlformats.org/officeDocument/2006/relationships/externalLink" Target="externalLinks/externalLink71.xml"/><Relationship Id="rId152" Type="http://schemas.openxmlformats.org/officeDocument/2006/relationships/externalLink" Target="externalLinks/externalLink92.xml"/><Relationship Id="rId173" Type="http://schemas.openxmlformats.org/officeDocument/2006/relationships/externalLink" Target="externalLinks/externalLink113.xml"/><Relationship Id="rId194" Type="http://schemas.openxmlformats.org/officeDocument/2006/relationships/externalLink" Target="externalLinks/externalLink134.xml"/><Relationship Id="rId208" Type="http://schemas.openxmlformats.org/officeDocument/2006/relationships/externalLink" Target="externalLinks/externalLink148.xml"/><Relationship Id="rId229" Type="http://schemas.openxmlformats.org/officeDocument/2006/relationships/externalLink" Target="externalLinks/externalLink169.xml"/><Relationship Id="rId240" Type="http://schemas.openxmlformats.org/officeDocument/2006/relationships/externalLink" Target="externalLinks/externalLink180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17.xml"/><Relationship Id="rId100" Type="http://schemas.openxmlformats.org/officeDocument/2006/relationships/externalLink" Target="externalLinks/externalLink40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38.xml"/><Relationship Id="rId121" Type="http://schemas.openxmlformats.org/officeDocument/2006/relationships/externalLink" Target="externalLinks/externalLink61.xml"/><Relationship Id="rId142" Type="http://schemas.openxmlformats.org/officeDocument/2006/relationships/externalLink" Target="externalLinks/externalLink82.xml"/><Relationship Id="rId163" Type="http://schemas.openxmlformats.org/officeDocument/2006/relationships/externalLink" Target="externalLinks/externalLink103.xml"/><Relationship Id="rId184" Type="http://schemas.openxmlformats.org/officeDocument/2006/relationships/externalLink" Target="externalLinks/externalLink124.xml"/><Relationship Id="rId219" Type="http://schemas.openxmlformats.org/officeDocument/2006/relationships/externalLink" Target="externalLinks/externalLink159.xml"/><Relationship Id="rId230" Type="http://schemas.openxmlformats.org/officeDocument/2006/relationships/externalLink" Target="externalLinks/externalLink170.xml"/><Relationship Id="rId251" Type="http://schemas.openxmlformats.org/officeDocument/2006/relationships/styles" Target="styles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7.xml"/><Relationship Id="rId88" Type="http://schemas.openxmlformats.org/officeDocument/2006/relationships/externalLink" Target="externalLinks/externalLink28.xml"/><Relationship Id="rId111" Type="http://schemas.openxmlformats.org/officeDocument/2006/relationships/externalLink" Target="externalLinks/externalLink51.xml"/><Relationship Id="rId132" Type="http://schemas.openxmlformats.org/officeDocument/2006/relationships/externalLink" Target="externalLinks/externalLink72.xml"/><Relationship Id="rId153" Type="http://schemas.openxmlformats.org/officeDocument/2006/relationships/externalLink" Target="externalLinks/externalLink93.xml"/><Relationship Id="rId174" Type="http://schemas.openxmlformats.org/officeDocument/2006/relationships/externalLink" Target="externalLinks/externalLink114.xml"/><Relationship Id="rId195" Type="http://schemas.openxmlformats.org/officeDocument/2006/relationships/externalLink" Target="externalLinks/externalLink135.xml"/><Relationship Id="rId209" Type="http://schemas.openxmlformats.org/officeDocument/2006/relationships/externalLink" Target="externalLinks/externalLink149.xml"/><Relationship Id="rId220" Type="http://schemas.openxmlformats.org/officeDocument/2006/relationships/externalLink" Target="externalLinks/externalLink160.xml"/><Relationship Id="rId241" Type="http://schemas.openxmlformats.org/officeDocument/2006/relationships/externalLink" Target="externalLinks/externalLink18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78" Type="http://schemas.openxmlformats.org/officeDocument/2006/relationships/externalLink" Target="externalLinks/externalLink18.xml"/><Relationship Id="rId99" Type="http://schemas.openxmlformats.org/officeDocument/2006/relationships/externalLink" Target="externalLinks/externalLink39.xml"/><Relationship Id="rId101" Type="http://schemas.openxmlformats.org/officeDocument/2006/relationships/externalLink" Target="externalLinks/externalLink41.xml"/><Relationship Id="rId122" Type="http://schemas.openxmlformats.org/officeDocument/2006/relationships/externalLink" Target="externalLinks/externalLink62.xml"/><Relationship Id="rId143" Type="http://schemas.openxmlformats.org/officeDocument/2006/relationships/externalLink" Target="externalLinks/externalLink83.xml"/><Relationship Id="rId164" Type="http://schemas.openxmlformats.org/officeDocument/2006/relationships/externalLink" Target="externalLinks/externalLink104.xml"/><Relationship Id="rId185" Type="http://schemas.openxmlformats.org/officeDocument/2006/relationships/externalLink" Target="externalLinks/externalLink125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50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71.xml"/><Relationship Id="rId252" Type="http://schemas.openxmlformats.org/officeDocument/2006/relationships/sharedStrings" Target="sharedStrings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8.xml"/><Relationship Id="rId89" Type="http://schemas.openxmlformats.org/officeDocument/2006/relationships/externalLink" Target="externalLinks/externalLink29.xml"/><Relationship Id="rId112" Type="http://schemas.openxmlformats.org/officeDocument/2006/relationships/externalLink" Target="externalLinks/externalLink52.xml"/><Relationship Id="rId133" Type="http://schemas.openxmlformats.org/officeDocument/2006/relationships/externalLink" Target="externalLinks/externalLink73.xml"/><Relationship Id="rId154" Type="http://schemas.openxmlformats.org/officeDocument/2006/relationships/externalLink" Target="externalLinks/externalLink94.xml"/><Relationship Id="rId175" Type="http://schemas.openxmlformats.org/officeDocument/2006/relationships/externalLink" Target="externalLinks/externalLink115.xml"/><Relationship Id="rId196" Type="http://schemas.openxmlformats.org/officeDocument/2006/relationships/externalLink" Target="externalLinks/externalLink136.xml"/><Relationship Id="rId200" Type="http://schemas.openxmlformats.org/officeDocument/2006/relationships/externalLink" Target="externalLinks/externalLink140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61.xml"/><Relationship Id="rId242" Type="http://schemas.openxmlformats.org/officeDocument/2006/relationships/externalLink" Target="externalLinks/externalLink182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19.xml"/><Relationship Id="rId102" Type="http://schemas.openxmlformats.org/officeDocument/2006/relationships/externalLink" Target="externalLinks/externalLink42.xml"/><Relationship Id="rId123" Type="http://schemas.openxmlformats.org/officeDocument/2006/relationships/externalLink" Target="externalLinks/externalLink63.xml"/><Relationship Id="rId144" Type="http://schemas.openxmlformats.org/officeDocument/2006/relationships/externalLink" Target="externalLinks/externalLink84.xml"/><Relationship Id="rId90" Type="http://schemas.openxmlformats.org/officeDocument/2006/relationships/externalLink" Target="externalLinks/externalLink30.xml"/><Relationship Id="rId165" Type="http://schemas.openxmlformats.org/officeDocument/2006/relationships/externalLink" Target="externalLinks/externalLink105.xml"/><Relationship Id="rId186" Type="http://schemas.openxmlformats.org/officeDocument/2006/relationships/externalLink" Target="externalLinks/externalLink126.xml"/><Relationship Id="rId211" Type="http://schemas.openxmlformats.org/officeDocument/2006/relationships/externalLink" Target="externalLinks/externalLink151.xml"/><Relationship Id="rId232" Type="http://schemas.openxmlformats.org/officeDocument/2006/relationships/externalLink" Target="externalLinks/externalLink172.xml"/><Relationship Id="rId253" Type="http://schemas.openxmlformats.org/officeDocument/2006/relationships/calcChain" Target="calcChain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9.xml"/><Relationship Id="rId113" Type="http://schemas.openxmlformats.org/officeDocument/2006/relationships/externalLink" Target="externalLinks/externalLink53.xml"/><Relationship Id="rId134" Type="http://schemas.openxmlformats.org/officeDocument/2006/relationships/externalLink" Target="externalLinks/externalLink74.xml"/><Relationship Id="rId80" Type="http://schemas.openxmlformats.org/officeDocument/2006/relationships/externalLink" Target="externalLinks/externalLink20.xml"/><Relationship Id="rId155" Type="http://schemas.openxmlformats.org/officeDocument/2006/relationships/externalLink" Target="externalLinks/externalLink95.xml"/><Relationship Id="rId176" Type="http://schemas.openxmlformats.org/officeDocument/2006/relationships/externalLink" Target="externalLinks/externalLink116.xml"/><Relationship Id="rId197" Type="http://schemas.openxmlformats.org/officeDocument/2006/relationships/externalLink" Target="externalLinks/externalLink137.xml"/><Relationship Id="rId201" Type="http://schemas.openxmlformats.org/officeDocument/2006/relationships/externalLink" Target="externalLinks/externalLink141.xml"/><Relationship Id="rId222" Type="http://schemas.openxmlformats.org/officeDocument/2006/relationships/externalLink" Target="externalLinks/externalLink162.xml"/><Relationship Id="rId243" Type="http://schemas.openxmlformats.org/officeDocument/2006/relationships/externalLink" Target="externalLinks/externalLink183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43.xml"/><Relationship Id="rId124" Type="http://schemas.openxmlformats.org/officeDocument/2006/relationships/externalLink" Target="externalLinks/externalLink64.xml"/><Relationship Id="rId70" Type="http://schemas.openxmlformats.org/officeDocument/2006/relationships/externalLink" Target="externalLinks/externalLink10.xml"/><Relationship Id="rId91" Type="http://schemas.openxmlformats.org/officeDocument/2006/relationships/externalLink" Target="externalLinks/externalLink31.xml"/><Relationship Id="rId145" Type="http://schemas.openxmlformats.org/officeDocument/2006/relationships/externalLink" Target="externalLinks/externalLink85.xml"/><Relationship Id="rId166" Type="http://schemas.openxmlformats.org/officeDocument/2006/relationships/externalLink" Target="externalLinks/externalLink106.xml"/><Relationship Id="rId187" Type="http://schemas.openxmlformats.org/officeDocument/2006/relationships/externalLink" Target="externalLinks/externalLink127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52.xml"/><Relationship Id="rId233" Type="http://schemas.openxmlformats.org/officeDocument/2006/relationships/externalLink" Target="externalLinks/externalLink173.xml"/><Relationship Id="rId254" Type="http://schemas.openxmlformats.org/officeDocument/2006/relationships/customXml" Target="../customXml/item1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54.xml"/><Relationship Id="rId60" Type="http://schemas.openxmlformats.org/officeDocument/2006/relationships/worksheet" Target="worksheets/sheet60.xml"/><Relationship Id="rId81" Type="http://schemas.openxmlformats.org/officeDocument/2006/relationships/externalLink" Target="externalLinks/externalLink21.xml"/><Relationship Id="rId135" Type="http://schemas.openxmlformats.org/officeDocument/2006/relationships/externalLink" Target="externalLinks/externalLink75.xml"/><Relationship Id="rId156" Type="http://schemas.openxmlformats.org/officeDocument/2006/relationships/externalLink" Target="externalLinks/externalLink96.xml"/><Relationship Id="rId177" Type="http://schemas.openxmlformats.org/officeDocument/2006/relationships/externalLink" Target="externalLinks/externalLink117.xml"/><Relationship Id="rId198" Type="http://schemas.openxmlformats.org/officeDocument/2006/relationships/externalLink" Target="externalLinks/externalLink138.xml"/><Relationship Id="rId202" Type="http://schemas.openxmlformats.org/officeDocument/2006/relationships/externalLink" Target="externalLinks/externalLink142.xml"/><Relationship Id="rId223" Type="http://schemas.openxmlformats.org/officeDocument/2006/relationships/externalLink" Target="externalLinks/externalLink163.xml"/><Relationship Id="rId244" Type="http://schemas.openxmlformats.org/officeDocument/2006/relationships/externalLink" Target="externalLinks/externalLink184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44.xml"/><Relationship Id="rId125" Type="http://schemas.openxmlformats.org/officeDocument/2006/relationships/externalLink" Target="externalLinks/externalLink65.xml"/><Relationship Id="rId146" Type="http://schemas.openxmlformats.org/officeDocument/2006/relationships/externalLink" Target="externalLinks/externalLink86.xml"/><Relationship Id="rId167" Type="http://schemas.openxmlformats.org/officeDocument/2006/relationships/externalLink" Target="externalLinks/externalLink107.xml"/><Relationship Id="rId188" Type="http://schemas.openxmlformats.org/officeDocument/2006/relationships/externalLink" Target="externalLinks/externalLink128.xml"/><Relationship Id="rId71" Type="http://schemas.openxmlformats.org/officeDocument/2006/relationships/externalLink" Target="externalLinks/externalLink11.xml"/><Relationship Id="rId92" Type="http://schemas.openxmlformats.org/officeDocument/2006/relationships/externalLink" Target="externalLinks/externalLink32.xml"/><Relationship Id="rId213" Type="http://schemas.openxmlformats.org/officeDocument/2006/relationships/externalLink" Target="externalLinks/externalLink153.xml"/><Relationship Id="rId234" Type="http://schemas.openxmlformats.org/officeDocument/2006/relationships/externalLink" Target="externalLinks/externalLink17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55.xml"/><Relationship Id="rId136" Type="http://schemas.openxmlformats.org/officeDocument/2006/relationships/externalLink" Target="externalLinks/externalLink76.xml"/><Relationship Id="rId157" Type="http://schemas.openxmlformats.org/officeDocument/2006/relationships/externalLink" Target="externalLinks/externalLink97.xml"/><Relationship Id="rId178" Type="http://schemas.openxmlformats.org/officeDocument/2006/relationships/externalLink" Target="externalLinks/externalLink118.xml"/><Relationship Id="rId61" Type="http://schemas.openxmlformats.org/officeDocument/2006/relationships/externalLink" Target="externalLinks/externalLink1.xml"/><Relationship Id="rId82" Type="http://schemas.openxmlformats.org/officeDocument/2006/relationships/externalLink" Target="externalLinks/externalLink22.xml"/><Relationship Id="rId199" Type="http://schemas.openxmlformats.org/officeDocument/2006/relationships/externalLink" Target="externalLinks/externalLink139.xml"/><Relationship Id="rId203" Type="http://schemas.openxmlformats.org/officeDocument/2006/relationships/externalLink" Target="externalLinks/externalLink143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64.xml"/><Relationship Id="rId245" Type="http://schemas.openxmlformats.org/officeDocument/2006/relationships/externalLink" Target="externalLinks/externalLink185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45.xml"/><Relationship Id="rId126" Type="http://schemas.openxmlformats.org/officeDocument/2006/relationships/externalLink" Target="externalLinks/externalLink66.xml"/><Relationship Id="rId147" Type="http://schemas.openxmlformats.org/officeDocument/2006/relationships/externalLink" Target="externalLinks/externalLink87.xml"/><Relationship Id="rId168" Type="http://schemas.openxmlformats.org/officeDocument/2006/relationships/externalLink" Target="externalLinks/externalLink10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2.xml"/><Relationship Id="rId93" Type="http://schemas.openxmlformats.org/officeDocument/2006/relationships/externalLink" Target="externalLinks/externalLink33.xml"/><Relationship Id="rId189" Type="http://schemas.openxmlformats.org/officeDocument/2006/relationships/externalLink" Target="externalLinks/externalLink129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54.xml"/><Relationship Id="rId235" Type="http://schemas.openxmlformats.org/officeDocument/2006/relationships/externalLink" Target="externalLinks/externalLink175.xml"/><Relationship Id="rId116" Type="http://schemas.openxmlformats.org/officeDocument/2006/relationships/externalLink" Target="externalLinks/externalLink56.xml"/><Relationship Id="rId137" Type="http://schemas.openxmlformats.org/officeDocument/2006/relationships/externalLink" Target="externalLinks/externalLink77.xml"/><Relationship Id="rId158" Type="http://schemas.openxmlformats.org/officeDocument/2006/relationships/externalLink" Target="externalLinks/externalLink9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2.xml"/><Relationship Id="rId83" Type="http://schemas.openxmlformats.org/officeDocument/2006/relationships/externalLink" Target="externalLinks/externalLink23.xml"/><Relationship Id="rId179" Type="http://schemas.openxmlformats.org/officeDocument/2006/relationships/externalLink" Target="externalLinks/externalLink119.xml"/><Relationship Id="rId190" Type="http://schemas.openxmlformats.org/officeDocument/2006/relationships/externalLink" Target="externalLinks/externalLink130.xml"/><Relationship Id="rId204" Type="http://schemas.openxmlformats.org/officeDocument/2006/relationships/externalLink" Target="externalLinks/externalLink144.xml"/><Relationship Id="rId225" Type="http://schemas.openxmlformats.org/officeDocument/2006/relationships/externalLink" Target="externalLinks/externalLink165.xml"/><Relationship Id="rId246" Type="http://schemas.openxmlformats.org/officeDocument/2006/relationships/externalLink" Target="externalLinks/externalLink186.xml"/><Relationship Id="rId106" Type="http://schemas.openxmlformats.org/officeDocument/2006/relationships/externalLink" Target="externalLinks/externalLink46.xml"/><Relationship Id="rId127" Type="http://schemas.openxmlformats.org/officeDocument/2006/relationships/externalLink" Target="externalLinks/externalLink6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3.xml"/><Relationship Id="rId94" Type="http://schemas.openxmlformats.org/officeDocument/2006/relationships/externalLink" Target="externalLinks/externalLink34.xml"/><Relationship Id="rId148" Type="http://schemas.openxmlformats.org/officeDocument/2006/relationships/externalLink" Target="externalLinks/externalLink88.xml"/><Relationship Id="rId169" Type="http://schemas.openxmlformats.org/officeDocument/2006/relationships/externalLink" Target="externalLinks/externalLink109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20.xml"/><Relationship Id="rId215" Type="http://schemas.openxmlformats.org/officeDocument/2006/relationships/externalLink" Target="externalLinks/externalLink155.xml"/><Relationship Id="rId236" Type="http://schemas.openxmlformats.org/officeDocument/2006/relationships/externalLink" Target="externalLinks/externalLink17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[187]Gráfico 8x'!$B$2</c:f>
              <c:strCache>
                <c:ptCount val="1"/>
                <c:pt idx="0">
                  <c:v>Índice de Riesgos Geopolític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[187]Gráfico 8x'!$A$3:$A$144</c:f>
              <c:numCache>
                <c:formatCode>General</c:formatCode>
                <c:ptCount val="14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  <c:pt idx="132">
                  <c:v>2024</c:v>
                </c:pt>
              </c:numCache>
            </c:numRef>
          </c:cat>
          <c:val>
            <c:numRef>
              <c:f>'[187]Gráfico 8x'!$B$3:$B$144</c:f>
              <c:numCache>
                <c:formatCode>General</c:formatCode>
                <c:ptCount val="142"/>
                <c:pt idx="0">
                  <c:v>66.5307372429439</c:v>
                </c:pt>
                <c:pt idx="1">
                  <c:v>66.584821031592995</c:v>
                </c:pt>
                <c:pt idx="2">
                  <c:v>66.8718691207267</c:v>
                </c:pt>
                <c:pt idx="3">
                  <c:v>68.071190755198202</c:v>
                </c:pt>
                <c:pt idx="4">
                  <c:v>68.644386393665997</c:v>
                </c:pt>
                <c:pt idx="5">
                  <c:v>70.551357548327701</c:v>
                </c:pt>
                <c:pt idx="6">
                  <c:v>64.856530954153797</c:v>
                </c:pt>
                <c:pt idx="7">
                  <c:v>66.807468188894205</c:v>
                </c:pt>
                <c:pt idx="8">
                  <c:v>71.519814085820002</c:v>
                </c:pt>
                <c:pt idx="9">
                  <c:v>71.244209842632699</c:v>
                </c:pt>
                <c:pt idx="10">
                  <c:v>67.692976375530804</c:v>
                </c:pt>
                <c:pt idx="11">
                  <c:v>59.584947785653803</c:v>
                </c:pt>
                <c:pt idx="12">
                  <c:v>60.922374805692598</c:v>
                </c:pt>
                <c:pt idx="13">
                  <c:v>58.557487387045697</c:v>
                </c:pt>
                <c:pt idx="14">
                  <c:v>71.887976549779097</c:v>
                </c:pt>
                <c:pt idx="15">
                  <c:v>76.012637986393003</c:v>
                </c:pt>
                <c:pt idx="16">
                  <c:v>79.900085314837895</c:v>
                </c:pt>
                <c:pt idx="17">
                  <c:v>74.221591798673003</c:v>
                </c:pt>
                <c:pt idx="18">
                  <c:v>86.492009919507595</c:v>
                </c:pt>
                <c:pt idx="19">
                  <c:v>100.779359627793</c:v>
                </c:pt>
                <c:pt idx="20">
                  <c:v>109.61573576106299</c:v>
                </c:pt>
                <c:pt idx="21">
                  <c:v>94.768871217565803</c:v>
                </c:pt>
                <c:pt idx="22">
                  <c:v>80.737856667988297</c:v>
                </c:pt>
                <c:pt idx="23">
                  <c:v>68.602714839651995</c:v>
                </c:pt>
                <c:pt idx="24">
                  <c:v>76.235866999318105</c:v>
                </c:pt>
                <c:pt idx="25">
                  <c:v>83.658806852614404</c:v>
                </c:pt>
                <c:pt idx="26">
                  <c:v>88.431174343991202</c:v>
                </c:pt>
                <c:pt idx="27">
                  <c:v>85.791488644717404</c:v>
                </c:pt>
                <c:pt idx="28">
                  <c:v>76.180923791408205</c:v>
                </c:pt>
                <c:pt idx="29">
                  <c:v>71.241405421886995</c:v>
                </c:pt>
                <c:pt idx="30">
                  <c:v>72.485945256843493</c:v>
                </c:pt>
                <c:pt idx="31">
                  <c:v>74.161134326510805</c:v>
                </c:pt>
                <c:pt idx="32">
                  <c:v>77.627145476961701</c:v>
                </c:pt>
                <c:pt idx="33">
                  <c:v>73.618038922440405</c:v>
                </c:pt>
                <c:pt idx="34">
                  <c:v>92.007156207366407</c:v>
                </c:pt>
                <c:pt idx="35">
                  <c:v>105.338550021953</c:v>
                </c:pt>
                <c:pt idx="36">
                  <c:v>112.42048341511</c:v>
                </c:pt>
                <c:pt idx="37">
                  <c:v>99.763667927388099</c:v>
                </c:pt>
                <c:pt idx="38">
                  <c:v>89.383926947717995</c:v>
                </c:pt>
                <c:pt idx="39">
                  <c:v>80.493615059739398</c:v>
                </c:pt>
                <c:pt idx="40">
                  <c:v>76.338863668862899</c:v>
                </c:pt>
                <c:pt idx="41">
                  <c:v>71.0697991333641</c:v>
                </c:pt>
                <c:pt idx="42">
                  <c:v>78.989769107146699</c:v>
                </c:pt>
                <c:pt idx="43">
                  <c:v>81.794074715402203</c:v>
                </c:pt>
                <c:pt idx="44">
                  <c:v>85.668523841534196</c:v>
                </c:pt>
                <c:pt idx="45">
                  <c:v>77.890395054268296</c:v>
                </c:pt>
                <c:pt idx="46">
                  <c:v>73.627173850133502</c:v>
                </c:pt>
                <c:pt idx="47">
                  <c:v>72.989900076062696</c:v>
                </c:pt>
                <c:pt idx="48">
                  <c:v>78.232361678988596</c:v>
                </c:pt>
                <c:pt idx="49">
                  <c:v>86.663982180825698</c:v>
                </c:pt>
                <c:pt idx="50">
                  <c:v>85.169785162661</c:v>
                </c:pt>
                <c:pt idx="51">
                  <c:v>89.012324750688705</c:v>
                </c:pt>
                <c:pt idx="52">
                  <c:v>85.8791555773997</c:v>
                </c:pt>
                <c:pt idx="53">
                  <c:v>94.005051041382799</c:v>
                </c:pt>
                <c:pt idx="54">
                  <c:v>89.5190367020341</c:v>
                </c:pt>
                <c:pt idx="55">
                  <c:v>99.207559928816195</c:v>
                </c:pt>
                <c:pt idx="56">
                  <c:v>96.174593284460897</c:v>
                </c:pt>
                <c:pt idx="57">
                  <c:v>93.115399960462597</c:v>
                </c:pt>
                <c:pt idx="58">
                  <c:v>80.736326983945204</c:v>
                </c:pt>
                <c:pt idx="59">
                  <c:v>71.892771204602496</c:v>
                </c:pt>
                <c:pt idx="60">
                  <c:v>72.152885340826003</c:v>
                </c:pt>
                <c:pt idx="61">
                  <c:v>64.579033110154995</c:v>
                </c:pt>
                <c:pt idx="62">
                  <c:v>72.459938572083104</c:v>
                </c:pt>
                <c:pt idx="63">
                  <c:v>80.770041713702597</c:v>
                </c:pt>
                <c:pt idx="64">
                  <c:v>97.256009998047801</c:v>
                </c:pt>
                <c:pt idx="65">
                  <c:v>95.101805715939904</c:v>
                </c:pt>
                <c:pt idx="66">
                  <c:v>91.535125318439995</c:v>
                </c:pt>
                <c:pt idx="67">
                  <c:v>88.052016247958505</c:v>
                </c:pt>
                <c:pt idx="68">
                  <c:v>80.259869469017701</c:v>
                </c:pt>
                <c:pt idx="69">
                  <c:v>75.405873596080596</c:v>
                </c:pt>
                <c:pt idx="70">
                  <c:v>66.692236103031206</c:v>
                </c:pt>
                <c:pt idx="71">
                  <c:v>70.883780095993799</c:v>
                </c:pt>
                <c:pt idx="72">
                  <c:v>69.646191688120396</c:v>
                </c:pt>
                <c:pt idx="73">
                  <c:v>74.0637876189964</c:v>
                </c:pt>
                <c:pt idx="74">
                  <c:v>71.832599520184999</c:v>
                </c:pt>
                <c:pt idx="75">
                  <c:v>69.630709805264402</c:v>
                </c:pt>
                <c:pt idx="76">
                  <c:v>72.237122820572907</c:v>
                </c:pt>
                <c:pt idx="77">
                  <c:v>78.774934852216404</c:v>
                </c:pt>
                <c:pt idx="78">
                  <c:v>82.619931392436996</c:v>
                </c:pt>
                <c:pt idx="79">
                  <c:v>81.793283145030401</c:v>
                </c:pt>
                <c:pt idx="80">
                  <c:v>77.422069125887305</c:v>
                </c:pt>
                <c:pt idx="81">
                  <c:v>78.585036092010895</c:v>
                </c:pt>
                <c:pt idx="82">
                  <c:v>70.412546945520106</c:v>
                </c:pt>
                <c:pt idx="83">
                  <c:v>66.077004993781003</c:v>
                </c:pt>
                <c:pt idx="84">
                  <c:v>77.013945722328003</c:v>
                </c:pt>
                <c:pt idx="85">
                  <c:v>77.789308433750506</c:v>
                </c:pt>
                <c:pt idx="86">
                  <c:v>79.7458257256053</c:v>
                </c:pt>
                <c:pt idx="87">
                  <c:v>61.129209059800502</c:v>
                </c:pt>
                <c:pt idx="88">
                  <c:v>59.121973695396903</c:v>
                </c:pt>
                <c:pt idx="89">
                  <c:v>56.342971610688402</c:v>
                </c:pt>
                <c:pt idx="90">
                  <c:v>55.570588082301498</c:v>
                </c:pt>
                <c:pt idx="91">
                  <c:v>54.751031071809898</c:v>
                </c:pt>
                <c:pt idx="92">
                  <c:v>57.216713155149101</c:v>
                </c:pt>
                <c:pt idx="93">
                  <c:v>59.806457960057401</c:v>
                </c:pt>
                <c:pt idx="94">
                  <c:v>61.0464827598543</c:v>
                </c:pt>
                <c:pt idx="95">
                  <c:v>56.651116592250503</c:v>
                </c:pt>
                <c:pt idx="96">
                  <c:v>57.011026164073598</c:v>
                </c:pt>
                <c:pt idx="97">
                  <c:v>58.059153745479698</c:v>
                </c:pt>
                <c:pt idx="98">
                  <c:v>61.980595423345697</c:v>
                </c:pt>
                <c:pt idx="99">
                  <c:v>64.876918517287905</c:v>
                </c:pt>
                <c:pt idx="100">
                  <c:v>70.010745824800395</c:v>
                </c:pt>
                <c:pt idx="101">
                  <c:v>68.800303140612002</c:v>
                </c:pt>
                <c:pt idx="102">
                  <c:v>60.784273532179199</c:v>
                </c:pt>
                <c:pt idx="103">
                  <c:v>59.835519900850201</c:v>
                </c:pt>
                <c:pt idx="104">
                  <c:v>61.6060119872539</c:v>
                </c:pt>
                <c:pt idx="105">
                  <c:v>67.159737564609401</c:v>
                </c:pt>
                <c:pt idx="106">
                  <c:v>66.373533423133694</c:v>
                </c:pt>
                <c:pt idx="107">
                  <c:v>73.015984889846806</c:v>
                </c:pt>
                <c:pt idx="108">
                  <c:v>89.089773229480699</c:v>
                </c:pt>
                <c:pt idx="109">
                  <c:v>124.012630584696</c:v>
                </c:pt>
                <c:pt idx="110">
                  <c:v>181.57773544875201</c:v>
                </c:pt>
                <c:pt idx="111">
                  <c:v>195.71723831583</c:v>
                </c:pt>
                <c:pt idx="112">
                  <c:v>175.80196512998899</c:v>
                </c:pt>
                <c:pt idx="113">
                  <c:v>125.071576979859</c:v>
                </c:pt>
                <c:pt idx="114">
                  <c:v>105.13857056166199</c:v>
                </c:pt>
                <c:pt idx="115">
                  <c:v>102.606663850595</c:v>
                </c:pt>
                <c:pt idx="116">
                  <c:v>102.951216957206</c:v>
                </c:pt>
                <c:pt idx="117">
                  <c:v>109.95402620961499</c:v>
                </c:pt>
                <c:pt idx="118">
                  <c:v>105.60262817811601</c:v>
                </c:pt>
                <c:pt idx="119">
                  <c:v>100</c:v>
                </c:pt>
                <c:pt idx="120">
                  <c:v>89.518181394827195</c:v>
                </c:pt>
                <c:pt idx="121">
                  <c:v>90.671073828946206</c:v>
                </c:pt>
                <c:pt idx="122">
                  <c:v>89.105419594491806</c:v>
                </c:pt>
                <c:pt idx="123">
                  <c:v>89.794355157476801</c:v>
                </c:pt>
                <c:pt idx="124">
                  <c:v>86.420338876416196</c:v>
                </c:pt>
                <c:pt idx="125">
                  <c:v>87.817180962958702</c:v>
                </c:pt>
                <c:pt idx="126">
                  <c:v>87.935279150375607</c:v>
                </c:pt>
                <c:pt idx="127">
                  <c:v>85.988906295441396</c:v>
                </c:pt>
                <c:pt idx="128">
                  <c:v>82.828620182844503</c:v>
                </c:pt>
                <c:pt idx="129">
                  <c:v>107.270115370868</c:v>
                </c:pt>
                <c:pt idx="130">
                  <c:v>122.15809222905099</c:v>
                </c:pt>
                <c:pt idx="131">
                  <c:v>133.810912753628</c:v>
                </c:pt>
                <c:pt idx="132">
                  <c:v>123.516291289262</c:v>
                </c:pt>
                <c:pt idx="133">
                  <c:v>120.83311034007799</c:v>
                </c:pt>
                <c:pt idx="134">
                  <c:v>118.290545185355</c:v>
                </c:pt>
                <c:pt idx="135">
                  <c:v>119.322752950167</c:v>
                </c:pt>
                <c:pt idx="136">
                  <c:v>114.59352501604</c:v>
                </c:pt>
                <c:pt idx="137">
                  <c:v>108.949595368758</c:v>
                </c:pt>
                <c:pt idx="138">
                  <c:v>89.534516528863193</c:v>
                </c:pt>
                <c:pt idx="139">
                  <c:v>91.901390069533804</c:v>
                </c:pt>
                <c:pt idx="140">
                  <c:v>96.067126812349201</c:v>
                </c:pt>
                <c:pt idx="141">
                  <c:v>104.63512974917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AA-404E-850E-F768757EA349}"/>
            </c:ext>
          </c:extLst>
        </c:ser>
        <c:ser>
          <c:idx val="1"/>
          <c:order val="1"/>
          <c:tx>
            <c:strRef>
              <c:f>'[187]Gráfico 8x'!$C$2</c:f>
              <c:strCache>
                <c:ptCount val="1"/>
                <c:pt idx="0">
                  <c:v>Índice de incertidumbre sobre política de comercio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[187]Gráfico 8x'!$A$3:$A$144</c:f>
              <c:numCache>
                <c:formatCode>General</c:formatCode>
                <c:ptCount val="142"/>
                <c:pt idx="0">
                  <c:v>2013</c:v>
                </c:pt>
                <c:pt idx="12">
                  <c:v>2014</c:v>
                </c:pt>
                <c:pt idx="24">
                  <c:v>2015</c:v>
                </c:pt>
                <c:pt idx="36">
                  <c:v>2016</c:v>
                </c:pt>
                <c:pt idx="48">
                  <c:v>2017</c:v>
                </c:pt>
                <c:pt idx="60">
                  <c:v>2018</c:v>
                </c:pt>
                <c:pt idx="72">
                  <c:v>2019</c:v>
                </c:pt>
                <c:pt idx="84">
                  <c:v>2020</c:v>
                </c:pt>
                <c:pt idx="96">
                  <c:v>2021</c:v>
                </c:pt>
                <c:pt idx="108">
                  <c:v>2022</c:v>
                </c:pt>
                <c:pt idx="120">
                  <c:v>2023</c:v>
                </c:pt>
                <c:pt idx="132">
                  <c:v>2024</c:v>
                </c:pt>
              </c:numCache>
            </c:numRef>
          </c:cat>
          <c:val>
            <c:numRef>
              <c:f>'[187]Gráfico 8x'!$C$3:$C$144</c:f>
              <c:numCache>
                <c:formatCode>General</c:formatCode>
                <c:ptCount val="142"/>
                <c:pt idx="0">
                  <c:v>46.8985435083409</c:v>
                </c:pt>
                <c:pt idx="1">
                  <c:v>58.635646235422598</c:v>
                </c:pt>
                <c:pt idx="2">
                  <c:v>65.332776851376494</c:v>
                </c:pt>
                <c:pt idx="3">
                  <c:v>23.1679777169327</c:v>
                </c:pt>
                <c:pt idx="4">
                  <c:v>68.992040440450594</c:v>
                </c:pt>
                <c:pt idx="5">
                  <c:v>55.0822342358003</c:v>
                </c:pt>
                <c:pt idx="6">
                  <c:v>50.178070180874201</c:v>
                </c:pt>
                <c:pt idx="7">
                  <c:v>41.724226877991498</c:v>
                </c:pt>
                <c:pt idx="8">
                  <c:v>52.5522080109114</c:v>
                </c:pt>
                <c:pt idx="9">
                  <c:v>68.423443889141396</c:v>
                </c:pt>
                <c:pt idx="10">
                  <c:v>53.364473065508101</c:v>
                </c:pt>
                <c:pt idx="11">
                  <c:v>44.047745117320503</c:v>
                </c:pt>
                <c:pt idx="12">
                  <c:v>47.1775340365283</c:v>
                </c:pt>
                <c:pt idx="13">
                  <c:v>54.950067942109101</c:v>
                </c:pt>
                <c:pt idx="14">
                  <c:v>55.634371986450603</c:v>
                </c:pt>
                <c:pt idx="15">
                  <c:v>50.181361804132699</c:v>
                </c:pt>
                <c:pt idx="16">
                  <c:v>34.4138891884825</c:v>
                </c:pt>
                <c:pt idx="17">
                  <c:v>56.620417509712397</c:v>
                </c:pt>
                <c:pt idx="18">
                  <c:v>41.436179003617603</c:v>
                </c:pt>
                <c:pt idx="19">
                  <c:v>45.611952714416702</c:v>
                </c:pt>
                <c:pt idx="20">
                  <c:v>40.744581036560099</c:v>
                </c:pt>
                <c:pt idx="21">
                  <c:v>43.089933900123</c:v>
                </c:pt>
                <c:pt idx="22">
                  <c:v>51.322280046160103</c:v>
                </c:pt>
                <c:pt idx="23">
                  <c:v>58.8457046560343</c:v>
                </c:pt>
                <c:pt idx="24">
                  <c:v>54.567417982715298</c:v>
                </c:pt>
                <c:pt idx="25">
                  <c:v>51.6556908663866</c:v>
                </c:pt>
                <c:pt idx="26">
                  <c:v>42.798743924667399</c:v>
                </c:pt>
                <c:pt idx="27">
                  <c:v>43.812447333574198</c:v>
                </c:pt>
                <c:pt idx="28">
                  <c:v>89.070040919941803</c:v>
                </c:pt>
                <c:pt idx="29">
                  <c:v>91.250182596616995</c:v>
                </c:pt>
                <c:pt idx="30">
                  <c:v>54.292533751025701</c:v>
                </c:pt>
                <c:pt idx="31">
                  <c:v>72.630771002034095</c:v>
                </c:pt>
                <c:pt idx="32">
                  <c:v>59.969218300333303</c:v>
                </c:pt>
                <c:pt idx="33">
                  <c:v>109.189484568116</c:v>
                </c:pt>
                <c:pt idx="34">
                  <c:v>62.990592840867002</c:v>
                </c:pt>
                <c:pt idx="35">
                  <c:v>65.247506200412303</c:v>
                </c:pt>
                <c:pt idx="36">
                  <c:v>73.883775411187401</c:v>
                </c:pt>
                <c:pt idx="37">
                  <c:v>66.039905836443495</c:v>
                </c:pt>
                <c:pt idx="38">
                  <c:v>111.392764815513</c:v>
                </c:pt>
                <c:pt idx="39">
                  <c:v>96.063132574592004</c:v>
                </c:pt>
                <c:pt idx="40">
                  <c:v>117.737986986556</c:v>
                </c:pt>
                <c:pt idx="41">
                  <c:v>153.148734388891</c:v>
                </c:pt>
                <c:pt idx="42">
                  <c:v>94.540773253570904</c:v>
                </c:pt>
                <c:pt idx="43">
                  <c:v>89.542352133401494</c:v>
                </c:pt>
                <c:pt idx="44">
                  <c:v>90.722943915284205</c:v>
                </c:pt>
                <c:pt idx="45">
                  <c:v>103.464725053047</c:v>
                </c:pt>
                <c:pt idx="46">
                  <c:v>228.20561294684799</c:v>
                </c:pt>
                <c:pt idx="47">
                  <c:v>217.013313513057</c:v>
                </c:pt>
                <c:pt idx="48">
                  <c:v>341.23336376013702</c:v>
                </c:pt>
                <c:pt idx="49">
                  <c:v>251.59221165107499</c:v>
                </c:pt>
                <c:pt idx="50">
                  <c:v>185.73175133462701</c:v>
                </c:pt>
                <c:pt idx="51">
                  <c:v>199.08006092720501</c:v>
                </c:pt>
                <c:pt idx="52">
                  <c:v>111.65763403224599</c:v>
                </c:pt>
                <c:pt idx="53">
                  <c:v>123.262170771481</c:v>
                </c:pt>
                <c:pt idx="54">
                  <c:v>135.28144742408199</c:v>
                </c:pt>
                <c:pt idx="55">
                  <c:v>112.415737137435</c:v>
                </c:pt>
                <c:pt idx="56">
                  <c:v>105.195248977563</c:v>
                </c:pt>
                <c:pt idx="57">
                  <c:v>97.881931069260105</c:v>
                </c:pt>
                <c:pt idx="58">
                  <c:v>90.279067647623705</c:v>
                </c:pt>
                <c:pt idx="59">
                  <c:v>95.861567291655007</c:v>
                </c:pt>
                <c:pt idx="60">
                  <c:v>150.12104616888101</c:v>
                </c:pt>
                <c:pt idx="61">
                  <c:v>116.934890650181</c:v>
                </c:pt>
                <c:pt idx="62">
                  <c:v>534.24916158384997</c:v>
                </c:pt>
                <c:pt idx="63">
                  <c:v>357.20030590784597</c:v>
                </c:pt>
                <c:pt idx="64">
                  <c:v>312.17665755444</c:v>
                </c:pt>
                <c:pt idx="65">
                  <c:v>468.77409553808701</c:v>
                </c:pt>
                <c:pt idx="66">
                  <c:v>505.18680657341798</c:v>
                </c:pt>
                <c:pt idx="67">
                  <c:v>463.04447918886899</c:v>
                </c:pt>
                <c:pt idx="68">
                  <c:v>307.78658429320097</c:v>
                </c:pt>
                <c:pt idx="69">
                  <c:v>318.23999841017201</c:v>
                </c:pt>
                <c:pt idx="70">
                  <c:v>296.96480866219503</c:v>
                </c:pt>
                <c:pt idx="71">
                  <c:v>337.59334418302598</c:v>
                </c:pt>
                <c:pt idx="72">
                  <c:v>290.566963330264</c:v>
                </c:pt>
                <c:pt idx="73">
                  <c:v>261.37086165794699</c:v>
                </c:pt>
                <c:pt idx="74">
                  <c:v>192.94049103865299</c:v>
                </c:pt>
                <c:pt idx="75">
                  <c:v>186.914512687469</c:v>
                </c:pt>
                <c:pt idx="76">
                  <c:v>389.15653346481298</c:v>
                </c:pt>
                <c:pt idx="77">
                  <c:v>545.4216695591</c:v>
                </c:pt>
                <c:pt idx="78">
                  <c:v>297.54633980291601</c:v>
                </c:pt>
                <c:pt idx="79">
                  <c:v>521.258736081709</c:v>
                </c:pt>
                <c:pt idx="80">
                  <c:v>280.76791175775497</c:v>
                </c:pt>
                <c:pt idx="81">
                  <c:v>285.55476883037397</c:v>
                </c:pt>
                <c:pt idx="82">
                  <c:v>245.71311577064199</c:v>
                </c:pt>
                <c:pt idx="83">
                  <c:v>300.00803097227902</c:v>
                </c:pt>
                <c:pt idx="84">
                  <c:v>286.32169167942197</c:v>
                </c:pt>
                <c:pt idx="85">
                  <c:v>196.302893083295</c:v>
                </c:pt>
                <c:pt idx="86">
                  <c:v>125.555784068519</c:v>
                </c:pt>
                <c:pt idx="87">
                  <c:v>113.754370885507</c:v>
                </c:pt>
                <c:pt idx="88">
                  <c:v>136.35309859155001</c:v>
                </c:pt>
                <c:pt idx="89">
                  <c:v>122.820309859155</c:v>
                </c:pt>
                <c:pt idx="90">
                  <c:v>117.694253521127</c:v>
                </c:pt>
                <c:pt idx="91">
                  <c:v>137.788394366197</c:v>
                </c:pt>
                <c:pt idx="92">
                  <c:v>139.01864788732399</c:v>
                </c:pt>
                <c:pt idx="93">
                  <c:v>144.040167611172</c:v>
                </c:pt>
                <c:pt idx="94">
                  <c:v>143.27397669037299</c:v>
                </c:pt>
                <c:pt idx="95">
                  <c:v>200.965200882533</c:v>
                </c:pt>
                <c:pt idx="96">
                  <c:v>154.689651136647</c:v>
                </c:pt>
                <c:pt idx="97">
                  <c:v>75.568398103609397</c:v>
                </c:pt>
                <c:pt idx="98">
                  <c:v>96.010097181582495</c:v>
                </c:pt>
                <c:pt idx="99">
                  <c:v>98.319153418053901</c:v>
                </c:pt>
                <c:pt idx="100">
                  <c:v>101.00044588986199</c:v>
                </c:pt>
                <c:pt idx="101">
                  <c:v>101.185710694996</c:v>
                </c:pt>
                <c:pt idx="102">
                  <c:v>117.324749574526</c:v>
                </c:pt>
                <c:pt idx="103">
                  <c:v>80.909959355814607</c:v>
                </c:pt>
                <c:pt idx="104">
                  <c:v>105.685548713317</c:v>
                </c:pt>
                <c:pt idx="105">
                  <c:v>114.950992301765</c:v>
                </c:pt>
                <c:pt idx="106">
                  <c:v>99.425674106708001</c:v>
                </c:pt>
                <c:pt idx="107">
                  <c:v>76.104762979124999</c:v>
                </c:pt>
                <c:pt idx="108">
                  <c:v>95.562557437311298</c:v>
                </c:pt>
                <c:pt idx="109">
                  <c:v>111.34635649779599</c:v>
                </c:pt>
                <c:pt idx="110">
                  <c:v>109.95916942820701</c:v>
                </c:pt>
                <c:pt idx="111">
                  <c:v>84.462285679554</c:v>
                </c:pt>
                <c:pt idx="112">
                  <c:v>129.76552620931301</c:v>
                </c:pt>
                <c:pt idx="113">
                  <c:v>152.77866499241699</c:v>
                </c:pt>
                <c:pt idx="114">
                  <c:v>137.45258712258101</c:v>
                </c:pt>
                <c:pt idx="115">
                  <c:v>135.03557502037</c:v>
                </c:pt>
                <c:pt idx="116">
                  <c:v>99.457825728136797</c:v>
                </c:pt>
                <c:pt idx="117">
                  <c:v>95.452483395592594</c:v>
                </c:pt>
                <c:pt idx="118">
                  <c:v>101.095422090062</c:v>
                </c:pt>
                <c:pt idx="119">
                  <c:v>100</c:v>
                </c:pt>
                <c:pt idx="120">
                  <c:v>108.135273132801</c:v>
                </c:pt>
                <c:pt idx="121">
                  <c:v>89.566038979587503</c:v>
                </c:pt>
                <c:pt idx="122">
                  <c:v>134.182482811097</c:v>
                </c:pt>
                <c:pt idx="123">
                  <c:v>69.495606115324506</c:v>
                </c:pt>
                <c:pt idx="124">
                  <c:v>122.319879320317</c:v>
                </c:pt>
                <c:pt idx="125">
                  <c:v>107.299532612926</c:v>
                </c:pt>
                <c:pt idx="126">
                  <c:v>129.78260464924901</c:v>
                </c:pt>
                <c:pt idx="127">
                  <c:v>122.955491038223</c:v>
                </c:pt>
                <c:pt idx="128">
                  <c:v>130.41556761061099</c:v>
                </c:pt>
                <c:pt idx="129">
                  <c:v>91.1605842532461</c:v>
                </c:pt>
                <c:pt idx="130">
                  <c:v>83.961267605633793</c:v>
                </c:pt>
                <c:pt idx="131">
                  <c:v>133.90757431899999</c:v>
                </c:pt>
                <c:pt idx="132">
                  <c:v>142.61507666391299</c:v>
                </c:pt>
                <c:pt idx="133">
                  <c:v>128.12211223601599</c:v>
                </c:pt>
                <c:pt idx="134">
                  <c:v>168.266123621204</c:v>
                </c:pt>
                <c:pt idx="135">
                  <c:v>186.375366427019</c:v>
                </c:pt>
                <c:pt idx="136">
                  <c:v>194.17691302049499</c:v>
                </c:pt>
                <c:pt idx="137">
                  <c:v>181.77504744780799</c:v>
                </c:pt>
                <c:pt idx="138">
                  <c:v>206.14878745378201</c:v>
                </c:pt>
                <c:pt idx="139">
                  <c:v>201.110764884291</c:v>
                </c:pt>
                <c:pt idx="140">
                  <c:v>262.79854361505699</c:v>
                </c:pt>
                <c:pt idx="141">
                  <c:v>302.98940560098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AA-404E-850E-F768757EA3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1085456"/>
        <c:axId val="561083536"/>
      </c:lineChart>
      <c:catAx>
        <c:axId val="56108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61083536"/>
        <c:crosses val="autoZero"/>
        <c:auto val="1"/>
        <c:lblAlgn val="ctr"/>
        <c:lblOffset val="100"/>
        <c:noMultiLvlLbl val="0"/>
      </c:catAx>
      <c:valAx>
        <c:axId val="561083536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61085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</a:t>
            </a:r>
            <a:r>
              <a:rPr lang="es-DO" b="1"/>
              <a:t>11. Precio Spot del Barril de WTI</a:t>
            </a:r>
          </a:p>
          <a:p>
            <a:pPr>
              <a:defRPr/>
            </a:pPr>
            <a:r>
              <a:rPr lang="es-DO" b="1"/>
              <a:t>2024</a:t>
            </a:r>
          </a:p>
          <a:p>
            <a:pPr>
              <a:defRPr/>
            </a:pPr>
            <a:r>
              <a:rPr lang="es-DO"/>
              <a:t>En US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[187]Hoja4!$B$2</c:f>
              <c:strCache>
                <c:ptCount val="1"/>
                <c:pt idx="0">
                  <c:v>WTI precio spot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[187]Hoja4!$A$3:$A$260</c:f>
              <c:strCache>
                <c:ptCount val="258"/>
                <c:pt idx="0">
                  <c:v>enero</c:v>
                </c:pt>
                <c:pt idx="22">
                  <c:v>febrero</c:v>
                </c:pt>
                <c:pt idx="43">
                  <c:v>marzo</c:v>
                </c:pt>
                <c:pt idx="63">
                  <c:v>abril</c:v>
                </c:pt>
                <c:pt idx="85">
                  <c:v>mayo</c:v>
                </c:pt>
                <c:pt idx="107">
                  <c:v>junio</c:v>
                </c:pt>
                <c:pt idx="127">
                  <c:v>julio</c:v>
                </c:pt>
                <c:pt idx="150">
                  <c:v>agosto</c:v>
                </c:pt>
                <c:pt idx="172">
                  <c:v>septiembre</c:v>
                </c:pt>
                <c:pt idx="193">
                  <c:v>octubre</c:v>
                </c:pt>
                <c:pt idx="216">
                  <c:v>noviembre</c:v>
                </c:pt>
                <c:pt idx="237">
                  <c:v>diciembre</c:v>
                </c:pt>
              </c:strCache>
            </c:strRef>
          </c:cat>
          <c:val>
            <c:numRef>
              <c:f>[187]Hoja4!$B$3:$B$260</c:f>
              <c:numCache>
                <c:formatCode>General</c:formatCode>
                <c:ptCount val="258"/>
                <c:pt idx="0">
                  <c:v>70.62</c:v>
                </c:pt>
                <c:pt idx="1">
                  <c:v>72.97</c:v>
                </c:pt>
                <c:pt idx="2">
                  <c:v>72.38</c:v>
                </c:pt>
                <c:pt idx="3">
                  <c:v>74</c:v>
                </c:pt>
                <c:pt idx="4">
                  <c:v>71.06</c:v>
                </c:pt>
                <c:pt idx="5">
                  <c:v>72.430000000000007</c:v>
                </c:pt>
                <c:pt idx="6">
                  <c:v>71.569999999999993</c:v>
                </c:pt>
                <c:pt idx="7">
                  <c:v>72.150000000000006</c:v>
                </c:pt>
                <c:pt idx="8">
                  <c:v>72.94</c:v>
                </c:pt>
                <c:pt idx="10">
                  <c:v>72.63</c:v>
                </c:pt>
                <c:pt idx="11">
                  <c:v>72.790000000000006</c:v>
                </c:pt>
                <c:pt idx="12">
                  <c:v>74.319999999999993</c:v>
                </c:pt>
                <c:pt idx="13">
                  <c:v>73.69</c:v>
                </c:pt>
                <c:pt idx="14">
                  <c:v>75.260000000000005</c:v>
                </c:pt>
                <c:pt idx="15">
                  <c:v>74.72</c:v>
                </c:pt>
                <c:pt idx="16">
                  <c:v>75.48</c:v>
                </c:pt>
                <c:pt idx="17">
                  <c:v>77.91</c:v>
                </c:pt>
                <c:pt idx="18">
                  <c:v>78.45</c:v>
                </c:pt>
                <c:pt idx="19">
                  <c:v>77.25</c:v>
                </c:pt>
                <c:pt idx="20">
                  <c:v>78.3</c:v>
                </c:pt>
                <c:pt idx="21">
                  <c:v>76.28</c:v>
                </c:pt>
                <c:pt idx="22">
                  <c:v>74.36</c:v>
                </c:pt>
                <c:pt idx="23">
                  <c:v>72.72</c:v>
                </c:pt>
                <c:pt idx="24">
                  <c:v>73.209999999999994</c:v>
                </c:pt>
                <c:pt idx="25">
                  <c:v>73.83</c:v>
                </c:pt>
                <c:pt idx="26">
                  <c:v>74.260000000000005</c:v>
                </c:pt>
                <c:pt idx="27">
                  <c:v>76.67</c:v>
                </c:pt>
                <c:pt idx="28">
                  <c:v>77.260000000000005</c:v>
                </c:pt>
                <c:pt idx="29">
                  <c:v>77.34</c:v>
                </c:pt>
                <c:pt idx="30">
                  <c:v>78.28</c:v>
                </c:pt>
                <c:pt idx="31">
                  <c:v>77.09</c:v>
                </c:pt>
                <c:pt idx="32">
                  <c:v>78.47</c:v>
                </c:pt>
                <c:pt idx="33">
                  <c:v>79.650000000000006</c:v>
                </c:pt>
                <c:pt idx="35">
                  <c:v>78.72</c:v>
                </c:pt>
                <c:pt idx="36">
                  <c:v>78.89</c:v>
                </c:pt>
                <c:pt idx="37">
                  <c:v>79.64</c:v>
                </c:pt>
                <c:pt idx="38">
                  <c:v>77.599999999999994</c:v>
                </c:pt>
                <c:pt idx="39">
                  <c:v>78.53</c:v>
                </c:pt>
                <c:pt idx="40">
                  <c:v>79.8</c:v>
                </c:pt>
                <c:pt idx="41">
                  <c:v>79.44</c:v>
                </c:pt>
                <c:pt idx="42">
                  <c:v>79.22</c:v>
                </c:pt>
                <c:pt idx="43">
                  <c:v>80.900000000000006</c:v>
                </c:pt>
                <c:pt idx="44">
                  <c:v>79.67</c:v>
                </c:pt>
                <c:pt idx="45">
                  <c:v>79.11</c:v>
                </c:pt>
                <c:pt idx="46">
                  <c:v>80.08</c:v>
                </c:pt>
                <c:pt idx="47">
                  <c:v>79.81</c:v>
                </c:pt>
                <c:pt idx="48">
                  <c:v>78.959999999999994</c:v>
                </c:pt>
                <c:pt idx="49">
                  <c:v>78.87</c:v>
                </c:pt>
                <c:pt idx="50">
                  <c:v>78.510000000000005</c:v>
                </c:pt>
                <c:pt idx="51">
                  <c:v>80.67</c:v>
                </c:pt>
                <c:pt idx="52">
                  <c:v>82.16</c:v>
                </c:pt>
                <c:pt idx="53">
                  <c:v>81.94</c:v>
                </c:pt>
                <c:pt idx="54">
                  <c:v>83.68</c:v>
                </c:pt>
                <c:pt idx="55">
                  <c:v>84.39</c:v>
                </c:pt>
                <c:pt idx="56">
                  <c:v>82.79</c:v>
                </c:pt>
                <c:pt idx="57">
                  <c:v>81.99</c:v>
                </c:pt>
                <c:pt idx="58">
                  <c:v>81.099999999999994</c:v>
                </c:pt>
                <c:pt idx="59">
                  <c:v>82.41</c:v>
                </c:pt>
                <c:pt idx="60">
                  <c:v>82.41</c:v>
                </c:pt>
                <c:pt idx="61">
                  <c:v>82.15</c:v>
                </c:pt>
                <c:pt idx="62">
                  <c:v>83.96</c:v>
                </c:pt>
                <c:pt idx="63">
                  <c:v>84.54</c:v>
                </c:pt>
                <c:pt idx="64">
                  <c:v>85.95</c:v>
                </c:pt>
                <c:pt idx="65">
                  <c:v>86.22</c:v>
                </c:pt>
                <c:pt idx="66">
                  <c:v>87.37</c:v>
                </c:pt>
                <c:pt idx="67">
                  <c:v>87.69</c:v>
                </c:pt>
                <c:pt idx="68">
                  <c:v>87.24</c:v>
                </c:pt>
                <c:pt idx="69">
                  <c:v>86.04</c:v>
                </c:pt>
                <c:pt idx="70">
                  <c:v>86.98</c:v>
                </c:pt>
                <c:pt idx="71">
                  <c:v>85.79</c:v>
                </c:pt>
                <c:pt idx="72">
                  <c:v>86.46</c:v>
                </c:pt>
                <c:pt idx="73">
                  <c:v>86.21</c:v>
                </c:pt>
                <c:pt idx="74">
                  <c:v>86.15</c:v>
                </c:pt>
                <c:pt idx="75">
                  <c:v>83.58</c:v>
                </c:pt>
                <c:pt idx="76">
                  <c:v>83.5</c:v>
                </c:pt>
                <c:pt idx="77">
                  <c:v>83.79</c:v>
                </c:pt>
                <c:pt idx="78">
                  <c:v>83.82</c:v>
                </c:pt>
                <c:pt idx="79">
                  <c:v>84.17</c:v>
                </c:pt>
                <c:pt idx="80">
                  <c:v>84.09</c:v>
                </c:pt>
                <c:pt idx="81">
                  <c:v>84.92</c:v>
                </c:pt>
                <c:pt idx="82">
                  <c:v>85.38</c:v>
                </c:pt>
                <c:pt idx="83">
                  <c:v>84.26</c:v>
                </c:pt>
                <c:pt idx="84">
                  <c:v>83.49</c:v>
                </c:pt>
                <c:pt idx="85">
                  <c:v>80.7</c:v>
                </c:pt>
                <c:pt idx="86">
                  <c:v>80.59</c:v>
                </c:pt>
                <c:pt idx="87">
                  <c:v>79.650000000000006</c:v>
                </c:pt>
                <c:pt idx="88">
                  <c:v>80.099999999999994</c:v>
                </c:pt>
                <c:pt idx="89">
                  <c:v>79.97</c:v>
                </c:pt>
                <c:pt idx="90">
                  <c:v>80.569999999999993</c:v>
                </c:pt>
                <c:pt idx="91">
                  <c:v>80.86</c:v>
                </c:pt>
                <c:pt idx="92">
                  <c:v>79.81</c:v>
                </c:pt>
                <c:pt idx="93">
                  <c:v>80.709999999999994</c:v>
                </c:pt>
                <c:pt idx="94">
                  <c:v>79.62</c:v>
                </c:pt>
                <c:pt idx="95">
                  <c:v>80.23</c:v>
                </c:pt>
                <c:pt idx="96">
                  <c:v>80.849999999999994</c:v>
                </c:pt>
                <c:pt idx="97">
                  <c:v>81.66</c:v>
                </c:pt>
                <c:pt idx="98">
                  <c:v>81.39</c:v>
                </c:pt>
                <c:pt idx="99">
                  <c:v>80.66</c:v>
                </c:pt>
                <c:pt idx="100">
                  <c:v>79.150000000000006</c:v>
                </c:pt>
                <c:pt idx="101">
                  <c:v>77.47</c:v>
                </c:pt>
                <c:pt idx="102">
                  <c:v>78.48</c:v>
                </c:pt>
                <c:pt idx="103">
                  <c:v>80.900000000000006</c:v>
                </c:pt>
                <c:pt idx="104">
                  <c:v>80.239999999999995</c:v>
                </c:pt>
                <c:pt idx="105">
                  <c:v>78.959999999999994</c:v>
                </c:pt>
                <c:pt idx="106">
                  <c:v>77.97</c:v>
                </c:pt>
                <c:pt idx="107">
                  <c:v>75.260000000000005</c:v>
                </c:pt>
                <c:pt idx="108">
                  <c:v>74.27</c:v>
                </c:pt>
                <c:pt idx="109">
                  <c:v>75.08</c:v>
                </c:pt>
                <c:pt idx="110">
                  <c:v>76.52</c:v>
                </c:pt>
                <c:pt idx="111">
                  <c:v>76.53</c:v>
                </c:pt>
                <c:pt idx="112">
                  <c:v>78.75</c:v>
                </c:pt>
                <c:pt idx="113">
                  <c:v>78.88</c:v>
                </c:pt>
                <c:pt idx="114">
                  <c:v>79.56</c:v>
                </c:pt>
                <c:pt idx="115">
                  <c:v>79.61</c:v>
                </c:pt>
                <c:pt idx="116">
                  <c:v>79.41</c:v>
                </c:pt>
                <c:pt idx="117">
                  <c:v>81.33</c:v>
                </c:pt>
                <c:pt idx="118">
                  <c:v>82.67</c:v>
                </c:pt>
                <c:pt idx="120">
                  <c:v>83.34</c:v>
                </c:pt>
                <c:pt idx="121">
                  <c:v>81.709999999999994</c:v>
                </c:pt>
                <c:pt idx="122">
                  <c:v>82.63</c:v>
                </c:pt>
                <c:pt idx="123">
                  <c:v>81.97</c:v>
                </c:pt>
                <c:pt idx="124">
                  <c:v>82.19</c:v>
                </c:pt>
                <c:pt idx="125">
                  <c:v>83.04</c:v>
                </c:pt>
                <c:pt idx="126">
                  <c:v>82.83</c:v>
                </c:pt>
                <c:pt idx="127">
                  <c:v>84.7</c:v>
                </c:pt>
                <c:pt idx="128">
                  <c:v>84.09</c:v>
                </c:pt>
                <c:pt idx="129">
                  <c:v>85.19</c:v>
                </c:pt>
                <c:pt idx="131">
                  <c:v>84.44</c:v>
                </c:pt>
                <c:pt idx="132">
                  <c:v>83.63</c:v>
                </c:pt>
                <c:pt idx="133">
                  <c:v>82.78</c:v>
                </c:pt>
                <c:pt idx="134">
                  <c:v>83.39</c:v>
                </c:pt>
                <c:pt idx="135">
                  <c:v>83.92</c:v>
                </c:pt>
                <c:pt idx="136">
                  <c:v>83.49</c:v>
                </c:pt>
                <c:pt idx="137">
                  <c:v>83.22</c:v>
                </c:pt>
                <c:pt idx="138">
                  <c:v>81.92</c:v>
                </c:pt>
                <c:pt idx="139">
                  <c:v>84.16</c:v>
                </c:pt>
                <c:pt idx="140">
                  <c:v>84.17</c:v>
                </c:pt>
                <c:pt idx="141">
                  <c:v>81.430000000000007</c:v>
                </c:pt>
                <c:pt idx="142">
                  <c:v>81.25</c:v>
                </c:pt>
                <c:pt idx="143">
                  <c:v>78.239999999999995</c:v>
                </c:pt>
                <c:pt idx="144">
                  <c:v>78.78</c:v>
                </c:pt>
                <c:pt idx="145">
                  <c:v>79.430000000000007</c:v>
                </c:pt>
                <c:pt idx="146">
                  <c:v>78.58</c:v>
                </c:pt>
                <c:pt idx="147">
                  <c:v>77.27</c:v>
                </c:pt>
                <c:pt idx="148">
                  <c:v>76.17</c:v>
                </c:pt>
                <c:pt idx="149">
                  <c:v>79.36</c:v>
                </c:pt>
                <c:pt idx="150">
                  <c:v>77.739999999999995</c:v>
                </c:pt>
                <c:pt idx="151">
                  <c:v>74.989999999999995</c:v>
                </c:pt>
                <c:pt idx="152">
                  <c:v>74.459999999999994</c:v>
                </c:pt>
                <c:pt idx="153">
                  <c:v>74.599999999999994</c:v>
                </c:pt>
                <c:pt idx="154">
                  <c:v>76.680000000000007</c:v>
                </c:pt>
                <c:pt idx="155">
                  <c:v>77.64</c:v>
                </c:pt>
                <c:pt idx="156">
                  <c:v>78.28</c:v>
                </c:pt>
                <c:pt idx="157">
                  <c:v>81.45</c:v>
                </c:pt>
                <c:pt idx="158">
                  <c:v>79.81</c:v>
                </c:pt>
                <c:pt idx="159">
                  <c:v>78.47</c:v>
                </c:pt>
                <c:pt idx="160">
                  <c:v>79.66</c:v>
                </c:pt>
                <c:pt idx="161">
                  <c:v>78.05</c:v>
                </c:pt>
                <c:pt idx="162">
                  <c:v>75.819999999999993</c:v>
                </c:pt>
                <c:pt idx="163">
                  <c:v>75.27</c:v>
                </c:pt>
                <c:pt idx="164">
                  <c:v>72.760000000000005</c:v>
                </c:pt>
                <c:pt idx="165">
                  <c:v>73.72</c:v>
                </c:pt>
                <c:pt idx="166">
                  <c:v>75.819999999999993</c:v>
                </c:pt>
                <c:pt idx="167">
                  <c:v>78.400000000000006</c:v>
                </c:pt>
                <c:pt idx="168">
                  <c:v>76.5</c:v>
                </c:pt>
                <c:pt idx="169">
                  <c:v>75.489999999999995</c:v>
                </c:pt>
                <c:pt idx="170">
                  <c:v>76.900000000000006</c:v>
                </c:pt>
                <c:pt idx="171">
                  <c:v>74.52</c:v>
                </c:pt>
                <c:pt idx="173">
                  <c:v>71.28</c:v>
                </c:pt>
                <c:pt idx="174">
                  <c:v>70.11</c:v>
                </c:pt>
                <c:pt idx="175">
                  <c:v>70.09</c:v>
                </c:pt>
                <c:pt idx="176">
                  <c:v>68.58</c:v>
                </c:pt>
                <c:pt idx="177">
                  <c:v>69.650000000000006</c:v>
                </c:pt>
                <c:pt idx="178">
                  <c:v>66.73</c:v>
                </c:pt>
                <c:pt idx="179">
                  <c:v>68.25</c:v>
                </c:pt>
                <c:pt idx="180">
                  <c:v>69.89</c:v>
                </c:pt>
                <c:pt idx="181">
                  <c:v>69.59</c:v>
                </c:pt>
                <c:pt idx="182">
                  <c:v>71.099999999999994</c:v>
                </c:pt>
                <c:pt idx="183">
                  <c:v>72.16</c:v>
                </c:pt>
                <c:pt idx="184">
                  <c:v>71.87</c:v>
                </c:pt>
                <c:pt idx="185">
                  <c:v>72.86</c:v>
                </c:pt>
                <c:pt idx="186">
                  <c:v>72.72</c:v>
                </c:pt>
                <c:pt idx="187">
                  <c:v>71.33</c:v>
                </c:pt>
                <c:pt idx="188">
                  <c:v>72.34</c:v>
                </c:pt>
                <c:pt idx="189">
                  <c:v>70.42</c:v>
                </c:pt>
                <c:pt idx="190">
                  <c:v>68.28</c:v>
                </c:pt>
                <c:pt idx="191">
                  <c:v>68.72</c:v>
                </c:pt>
                <c:pt idx="192">
                  <c:v>68.75</c:v>
                </c:pt>
                <c:pt idx="193">
                  <c:v>70.41</c:v>
                </c:pt>
                <c:pt idx="194">
                  <c:v>70.739999999999995</c:v>
                </c:pt>
                <c:pt idx="195">
                  <c:v>74.33</c:v>
                </c:pt>
                <c:pt idx="196">
                  <c:v>74.930000000000007</c:v>
                </c:pt>
                <c:pt idx="197">
                  <c:v>77.760000000000005</c:v>
                </c:pt>
                <c:pt idx="198">
                  <c:v>74.260000000000005</c:v>
                </c:pt>
                <c:pt idx="199">
                  <c:v>73.849999999999994</c:v>
                </c:pt>
                <c:pt idx="200">
                  <c:v>76.459999999999994</c:v>
                </c:pt>
                <c:pt idx="201">
                  <c:v>76.11</c:v>
                </c:pt>
                <c:pt idx="203">
                  <c:v>71.22</c:v>
                </c:pt>
                <c:pt idx="204">
                  <c:v>70.97</c:v>
                </c:pt>
                <c:pt idx="205">
                  <c:v>71.260000000000005</c:v>
                </c:pt>
                <c:pt idx="206">
                  <c:v>69.78</c:v>
                </c:pt>
                <c:pt idx="207">
                  <c:v>71.16</c:v>
                </c:pt>
                <c:pt idx="208">
                  <c:v>72.84</c:v>
                </c:pt>
                <c:pt idx="209">
                  <c:v>71.37</c:v>
                </c:pt>
                <c:pt idx="210">
                  <c:v>70.58</c:v>
                </c:pt>
                <c:pt idx="211">
                  <c:v>72.02</c:v>
                </c:pt>
                <c:pt idx="212">
                  <c:v>67.650000000000006</c:v>
                </c:pt>
                <c:pt idx="213">
                  <c:v>67.48</c:v>
                </c:pt>
                <c:pt idx="214">
                  <c:v>68.91</c:v>
                </c:pt>
                <c:pt idx="215">
                  <c:v>69.58</c:v>
                </c:pt>
                <c:pt idx="216">
                  <c:v>69.81</c:v>
                </c:pt>
                <c:pt idx="217">
                  <c:v>71.83</c:v>
                </c:pt>
                <c:pt idx="218">
                  <c:v>72.260000000000005</c:v>
                </c:pt>
                <c:pt idx="219">
                  <c:v>71.98</c:v>
                </c:pt>
                <c:pt idx="220">
                  <c:v>72.69</c:v>
                </c:pt>
                <c:pt idx="221">
                  <c:v>70.69</c:v>
                </c:pt>
                <c:pt idx="223">
                  <c:v>68.430000000000007</c:v>
                </c:pt>
                <c:pt idx="224">
                  <c:v>68.760000000000005</c:v>
                </c:pt>
                <c:pt idx="225">
                  <c:v>68.989999999999995</c:v>
                </c:pt>
                <c:pt idx="226">
                  <c:v>67.33</c:v>
                </c:pt>
                <c:pt idx="227">
                  <c:v>69.459999999999994</c:v>
                </c:pt>
                <c:pt idx="228">
                  <c:v>69.75</c:v>
                </c:pt>
                <c:pt idx="229">
                  <c:v>69.25</c:v>
                </c:pt>
                <c:pt idx="230">
                  <c:v>70.39</c:v>
                </c:pt>
                <c:pt idx="231">
                  <c:v>71.680000000000007</c:v>
                </c:pt>
                <c:pt idx="232">
                  <c:v>69.41</c:v>
                </c:pt>
                <c:pt idx="233">
                  <c:v>69.05</c:v>
                </c:pt>
                <c:pt idx="234">
                  <c:v>69.03</c:v>
                </c:pt>
                <c:pt idx="236">
                  <c:v>68.260000000000005</c:v>
                </c:pt>
                <c:pt idx="237">
                  <c:v>68.349999999999994</c:v>
                </c:pt>
                <c:pt idx="238">
                  <c:v>70.150000000000006</c:v>
                </c:pt>
                <c:pt idx="239">
                  <c:v>68.81</c:v>
                </c:pt>
                <c:pt idx="240">
                  <c:v>68.58</c:v>
                </c:pt>
                <c:pt idx="241">
                  <c:v>68.58</c:v>
                </c:pt>
                <c:pt idx="242">
                  <c:v>68.650000000000006</c:v>
                </c:pt>
                <c:pt idx="243">
                  <c:v>68.849999999999994</c:v>
                </c:pt>
                <c:pt idx="244">
                  <c:v>70.569999999999993</c:v>
                </c:pt>
                <c:pt idx="245">
                  <c:v>70.25</c:v>
                </c:pt>
                <c:pt idx="246">
                  <c:v>71.540000000000006</c:v>
                </c:pt>
                <c:pt idx="247">
                  <c:v>71.03</c:v>
                </c:pt>
                <c:pt idx="248">
                  <c:v>70.31</c:v>
                </c:pt>
                <c:pt idx="249">
                  <c:v>70.8</c:v>
                </c:pt>
                <c:pt idx="250">
                  <c:v>70.099999999999994</c:v>
                </c:pt>
                <c:pt idx="251">
                  <c:v>69.709999999999994</c:v>
                </c:pt>
                <c:pt idx="252">
                  <c:v>69.5</c:v>
                </c:pt>
                <c:pt idx="253">
                  <c:v>70.87</c:v>
                </c:pt>
                <c:pt idx="254">
                  <c:v>70.38</c:v>
                </c:pt>
                <c:pt idx="255">
                  <c:v>71.28</c:v>
                </c:pt>
                <c:pt idx="256">
                  <c:v>71.73</c:v>
                </c:pt>
                <c:pt idx="257">
                  <c:v>72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2C-4FE6-A103-E66DC0C144EF}"/>
            </c:ext>
          </c:extLst>
        </c:ser>
        <c:ser>
          <c:idx val="1"/>
          <c:order val="1"/>
          <c:tx>
            <c:strRef>
              <c:f>[187]Hoja4!$C$2</c:f>
              <c:strCache>
                <c:ptCount val="1"/>
                <c:pt idx="0">
                  <c:v>WTI promedio spo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[187]Hoja4!$A$3:$A$260</c:f>
              <c:strCache>
                <c:ptCount val="258"/>
                <c:pt idx="0">
                  <c:v>enero</c:v>
                </c:pt>
                <c:pt idx="22">
                  <c:v>febrero</c:v>
                </c:pt>
                <c:pt idx="43">
                  <c:v>marzo</c:v>
                </c:pt>
                <c:pt idx="63">
                  <c:v>abril</c:v>
                </c:pt>
                <c:pt idx="85">
                  <c:v>mayo</c:v>
                </c:pt>
                <c:pt idx="107">
                  <c:v>junio</c:v>
                </c:pt>
                <c:pt idx="127">
                  <c:v>julio</c:v>
                </c:pt>
                <c:pt idx="150">
                  <c:v>agosto</c:v>
                </c:pt>
                <c:pt idx="172">
                  <c:v>septiembre</c:v>
                </c:pt>
                <c:pt idx="193">
                  <c:v>octubre</c:v>
                </c:pt>
                <c:pt idx="216">
                  <c:v>noviembre</c:v>
                </c:pt>
                <c:pt idx="237">
                  <c:v>diciembre</c:v>
                </c:pt>
              </c:strCache>
            </c:strRef>
          </c:cat>
          <c:val>
            <c:numRef>
              <c:f>[187]Hoja4!$C$3:$C$260</c:f>
              <c:numCache>
                <c:formatCode>General</c:formatCode>
                <c:ptCount val="258"/>
                <c:pt idx="0">
                  <c:v>76.632239999999967</c:v>
                </c:pt>
                <c:pt idx="1">
                  <c:v>76.632239999999967</c:v>
                </c:pt>
                <c:pt idx="2">
                  <c:v>76.632239999999967</c:v>
                </c:pt>
                <c:pt idx="3">
                  <c:v>76.632239999999967</c:v>
                </c:pt>
                <c:pt idx="4">
                  <c:v>76.632239999999967</c:v>
                </c:pt>
                <c:pt idx="5">
                  <c:v>76.632239999999967</c:v>
                </c:pt>
                <c:pt idx="6">
                  <c:v>76.632239999999967</c:v>
                </c:pt>
                <c:pt idx="7">
                  <c:v>76.632239999999967</c:v>
                </c:pt>
                <c:pt idx="8">
                  <c:v>76.632239999999967</c:v>
                </c:pt>
                <c:pt idx="9">
                  <c:v>76.632239999999967</c:v>
                </c:pt>
                <c:pt idx="10">
                  <c:v>76.632239999999967</c:v>
                </c:pt>
                <c:pt idx="11">
                  <c:v>76.632239999999967</c:v>
                </c:pt>
                <c:pt idx="12">
                  <c:v>76.632239999999967</c:v>
                </c:pt>
                <c:pt idx="13">
                  <c:v>76.632239999999967</c:v>
                </c:pt>
                <c:pt idx="14">
                  <c:v>76.632239999999967</c:v>
                </c:pt>
                <c:pt idx="15">
                  <c:v>76.632239999999967</c:v>
                </c:pt>
                <c:pt idx="16">
                  <c:v>76.632239999999967</c:v>
                </c:pt>
                <c:pt idx="17">
                  <c:v>76.632239999999967</c:v>
                </c:pt>
                <c:pt idx="18">
                  <c:v>76.632239999999967</c:v>
                </c:pt>
                <c:pt idx="19">
                  <c:v>76.632239999999967</c:v>
                </c:pt>
                <c:pt idx="20">
                  <c:v>76.632239999999967</c:v>
                </c:pt>
                <c:pt idx="21">
                  <c:v>76.632239999999967</c:v>
                </c:pt>
                <c:pt idx="22">
                  <c:v>76.632239999999967</c:v>
                </c:pt>
                <c:pt idx="23">
                  <c:v>76.632239999999967</c:v>
                </c:pt>
                <c:pt idx="24">
                  <c:v>76.632239999999967</c:v>
                </c:pt>
                <c:pt idx="25">
                  <c:v>76.632239999999967</c:v>
                </c:pt>
                <c:pt idx="26">
                  <c:v>76.632239999999967</c:v>
                </c:pt>
                <c:pt idx="27">
                  <c:v>76.632239999999967</c:v>
                </c:pt>
                <c:pt idx="28">
                  <c:v>76.632239999999967</c:v>
                </c:pt>
                <c:pt idx="29">
                  <c:v>76.632239999999967</c:v>
                </c:pt>
                <c:pt idx="30">
                  <c:v>76.632239999999967</c:v>
                </c:pt>
                <c:pt idx="31">
                  <c:v>76.632239999999967</c:v>
                </c:pt>
                <c:pt idx="32">
                  <c:v>76.632239999999967</c:v>
                </c:pt>
                <c:pt idx="33">
                  <c:v>76.632239999999967</c:v>
                </c:pt>
                <c:pt idx="34">
                  <c:v>76.632239999999967</c:v>
                </c:pt>
                <c:pt idx="35">
                  <c:v>76.632239999999967</c:v>
                </c:pt>
                <c:pt idx="36">
                  <c:v>76.632239999999967</c:v>
                </c:pt>
                <c:pt idx="37">
                  <c:v>76.632239999999967</c:v>
                </c:pt>
                <c:pt idx="38">
                  <c:v>76.632239999999967</c:v>
                </c:pt>
                <c:pt idx="39">
                  <c:v>76.632239999999967</c:v>
                </c:pt>
                <c:pt idx="40">
                  <c:v>76.632239999999967</c:v>
                </c:pt>
                <c:pt idx="41">
                  <c:v>76.632239999999967</c:v>
                </c:pt>
                <c:pt idx="42">
                  <c:v>76.632239999999967</c:v>
                </c:pt>
                <c:pt idx="43">
                  <c:v>76.632239999999967</c:v>
                </c:pt>
                <c:pt idx="44">
                  <c:v>76.632239999999967</c:v>
                </c:pt>
                <c:pt idx="45">
                  <c:v>76.632239999999967</c:v>
                </c:pt>
                <c:pt idx="46">
                  <c:v>76.632239999999967</c:v>
                </c:pt>
                <c:pt idx="47">
                  <c:v>76.632239999999967</c:v>
                </c:pt>
                <c:pt idx="48">
                  <c:v>76.632239999999967</c:v>
                </c:pt>
                <c:pt idx="49">
                  <c:v>76.632239999999967</c:v>
                </c:pt>
                <c:pt idx="50">
                  <c:v>76.632239999999967</c:v>
                </c:pt>
                <c:pt idx="51">
                  <c:v>76.632239999999967</c:v>
                </c:pt>
                <c:pt idx="52">
                  <c:v>76.632239999999967</c:v>
                </c:pt>
                <c:pt idx="53">
                  <c:v>76.632239999999967</c:v>
                </c:pt>
                <c:pt idx="54">
                  <c:v>76.632239999999967</c:v>
                </c:pt>
                <c:pt idx="55">
                  <c:v>76.632239999999967</c:v>
                </c:pt>
                <c:pt idx="56">
                  <c:v>76.632239999999967</c:v>
                </c:pt>
                <c:pt idx="57">
                  <c:v>76.632239999999967</c:v>
                </c:pt>
                <c:pt idx="58">
                  <c:v>76.632239999999967</c:v>
                </c:pt>
                <c:pt idx="59">
                  <c:v>76.632239999999967</c:v>
                </c:pt>
                <c:pt idx="60">
                  <c:v>76.632239999999967</c:v>
                </c:pt>
                <c:pt idx="61">
                  <c:v>76.632239999999967</c:v>
                </c:pt>
                <c:pt idx="62">
                  <c:v>76.632239999999967</c:v>
                </c:pt>
                <c:pt idx="63">
                  <c:v>76.632239999999967</c:v>
                </c:pt>
                <c:pt idx="64">
                  <c:v>76.632239999999967</c:v>
                </c:pt>
                <c:pt idx="65">
                  <c:v>76.632239999999967</c:v>
                </c:pt>
                <c:pt idx="66">
                  <c:v>76.632239999999967</c:v>
                </c:pt>
                <c:pt idx="67">
                  <c:v>76.632239999999967</c:v>
                </c:pt>
                <c:pt idx="68">
                  <c:v>76.632239999999967</c:v>
                </c:pt>
                <c:pt idx="69">
                  <c:v>76.632239999999967</c:v>
                </c:pt>
                <c:pt idx="70">
                  <c:v>76.632239999999967</c:v>
                </c:pt>
                <c:pt idx="71">
                  <c:v>76.632239999999967</c:v>
                </c:pt>
                <c:pt idx="72">
                  <c:v>76.632239999999967</c:v>
                </c:pt>
                <c:pt idx="73">
                  <c:v>76.632239999999967</c:v>
                </c:pt>
                <c:pt idx="74">
                  <c:v>76.632239999999967</c:v>
                </c:pt>
                <c:pt idx="75">
                  <c:v>76.632239999999967</c:v>
                </c:pt>
                <c:pt idx="76">
                  <c:v>76.632239999999967</c:v>
                </c:pt>
                <c:pt idx="77">
                  <c:v>76.632239999999967</c:v>
                </c:pt>
                <c:pt idx="78">
                  <c:v>76.632239999999967</c:v>
                </c:pt>
                <c:pt idx="79">
                  <c:v>76.632239999999967</c:v>
                </c:pt>
                <c:pt idx="80">
                  <c:v>76.632239999999967</c:v>
                </c:pt>
                <c:pt idx="81">
                  <c:v>76.632239999999967</c:v>
                </c:pt>
                <c:pt idx="82">
                  <c:v>76.632239999999967</c:v>
                </c:pt>
                <c:pt idx="83">
                  <c:v>76.632239999999967</c:v>
                </c:pt>
                <c:pt idx="84">
                  <c:v>76.632239999999967</c:v>
                </c:pt>
                <c:pt idx="85">
                  <c:v>76.632239999999967</c:v>
                </c:pt>
                <c:pt idx="86">
                  <c:v>76.632239999999967</c:v>
                </c:pt>
                <c:pt idx="87">
                  <c:v>76.632239999999967</c:v>
                </c:pt>
                <c:pt idx="88">
                  <c:v>76.632239999999967</c:v>
                </c:pt>
                <c:pt idx="89">
                  <c:v>76.632239999999967</c:v>
                </c:pt>
                <c:pt idx="90">
                  <c:v>76.632239999999967</c:v>
                </c:pt>
                <c:pt idx="91">
                  <c:v>76.632239999999967</c:v>
                </c:pt>
                <c:pt idx="92">
                  <c:v>76.632239999999967</c:v>
                </c:pt>
                <c:pt idx="93">
                  <c:v>76.632239999999967</c:v>
                </c:pt>
                <c:pt idx="94">
                  <c:v>76.632239999999967</c:v>
                </c:pt>
                <c:pt idx="95">
                  <c:v>76.632239999999967</c:v>
                </c:pt>
                <c:pt idx="96">
                  <c:v>76.632239999999967</c:v>
                </c:pt>
                <c:pt idx="97">
                  <c:v>76.632239999999967</c:v>
                </c:pt>
                <c:pt idx="98">
                  <c:v>76.632239999999967</c:v>
                </c:pt>
                <c:pt idx="99">
                  <c:v>76.632239999999967</c:v>
                </c:pt>
                <c:pt idx="100">
                  <c:v>76.632239999999967</c:v>
                </c:pt>
                <c:pt idx="101">
                  <c:v>76.632239999999967</c:v>
                </c:pt>
                <c:pt idx="102">
                  <c:v>76.632239999999967</c:v>
                </c:pt>
                <c:pt idx="103">
                  <c:v>76.632239999999967</c:v>
                </c:pt>
                <c:pt idx="104">
                  <c:v>76.632239999999967</c:v>
                </c:pt>
                <c:pt idx="105">
                  <c:v>76.632239999999967</c:v>
                </c:pt>
                <c:pt idx="106">
                  <c:v>76.632239999999967</c:v>
                </c:pt>
                <c:pt idx="107">
                  <c:v>76.632239999999967</c:v>
                </c:pt>
                <c:pt idx="108">
                  <c:v>76.632239999999967</c:v>
                </c:pt>
                <c:pt idx="109">
                  <c:v>76.632239999999967</c:v>
                </c:pt>
                <c:pt idx="110">
                  <c:v>76.632239999999967</c:v>
                </c:pt>
                <c:pt idx="111">
                  <c:v>76.632239999999967</c:v>
                </c:pt>
                <c:pt idx="112">
                  <c:v>76.632239999999967</c:v>
                </c:pt>
                <c:pt idx="113">
                  <c:v>76.632239999999967</c:v>
                </c:pt>
                <c:pt idx="114">
                  <c:v>76.632239999999967</c:v>
                </c:pt>
                <c:pt idx="115">
                  <c:v>76.632239999999967</c:v>
                </c:pt>
                <c:pt idx="116">
                  <c:v>76.632239999999967</c:v>
                </c:pt>
                <c:pt idx="117">
                  <c:v>76.632239999999967</c:v>
                </c:pt>
                <c:pt idx="118">
                  <c:v>76.632239999999967</c:v>
                </c:pt>
                <c:pt idx="119">
                  <c:v>76.632239999999967</c:v>
                </c:pt>
                <c:pt idx="120">
                  <c:v>76.632239999999967</c:v>
                </c:pt>
                <c:pt idx="121">
                  <c:v>76.632239999999967</c:v>
                </c:pt>
                <c:pt idx="122">
                  <c:v>76.632239999999967</c:v>
                </c:pt>
                <c:pt idx="123">
                  <c:v>76.632239999999967</c:v>
                </c:pt>
                <c:pt idx="124">
                  <c:v>76.632239999999967</c:v>
                </c:pt>
                <c:pt idx="125">
                  <c:v>76.632239999999967</c:v>
                </c:pt>
                <c:pt idx="126">
                  <c:v>76.632239999999967</c:v>
                </c:pt>
                <c:pt idx="127">
                  <c:v>76.632239999999967</c:v>
                </c:pt>
                <c:pt idx="128">
                  <c:v>76.632239999999967</c:v>
                </c:pt>
                <c:pt idx="129">
                  <c:v>76.632239999999967</c:v>
                </c:pt>
                <c:pt idx="130">
                  <c:v>76.632239999999967</c:v>
                </c:pt>
                <c:pt idx="131">
                  <c:v>76.632239999999967</c:v>
                </c:pt>
                <c:pt idx="132">
                  <c:v>76.632239999999967</c:v>
                </c:pt>
                <c:pt idx="133">
                  <c:v>76.632239999999967</c:v>
                </c:pt>
                <c:pt idx="134">
                  <c:v>76.632239999999967</c:v>
                </c:pt>
                <c:pt idx="135">
                  <c:v>76.632239999999967</c:v>
                </c:pt>
                <c:pt idx="136">
                  <c:v>76.632239999999967</c:v>
                </c:pt>
                <c:pt idx="137">
                  <c:v>76.632239999999967</c:v>
                </c:pt>
                <c:pt idx="138">
                  <c:v>76.632239999999967</c:v>
                </c:pt>
                <c:pt idx="139">
                  <c:v>76.632239999999967</c:v>
                </c:pt>
                <c:pt idx="140">
                  <c:v>76.632239999999967</c:v>
                </c:pt>
                <c:pt idx="141">
                  <c:v>76.632239999999967</c:v>
                </c:pt>
                <c:pt idx="142">
                  <c:v>76.632239999999967</c:v>
                </c:pt>
                <c:pt idx="143">
                  <c:v>76.632239999999967</c:v>
                </c:pt>
                <c:pt idx="144">
                  <c:v>76.632239999999967</c:v>
                </c:pt>
                <c:pt idx="145">
                  <c:v>76.632239999999967</c:v>
                </c:pt>
                <c:pt idx="146">
                  <c:v>76.632239999999967</c:v>
                </c:pt>
                <c:pt idx="147">
                  <c:v>76.632239999999967</c:v>
                </c:pt>
                <c:pt idx="148">
                  <c:v>76.632239999999967</c:v>
                </c:pt>
                <c:pt idx="149">
                  <c:v>76.632239999999967</c:v>
                </c:pt>
                <c:pt idx="150">
                  <c:v>76.632239999999967</c:v>
                </c:pt>
                <c:pt idx="151">
                  <c:v>76.632239999999967</c:v>
                </c:pt>
                <c:pt idx="152">
                  <c:v>76.632239999999967</c:v>
                </c:pt>
                <c:pt idx="153">
                  <c:v>76.632239999999967</c:v>
                </c:pt>
                <c:pt idx="154">
                  <c:v>76.632239999999967</c:v>
                </c:pt>
                <c:pt idx="155">
                  <c:v>76.632239999999967</c:v>
                </c:pt>
                <c:pt idx="156">
                  <c:v>76.632239999999967</c:v>
                </c:pt>
                <c:pt idx="157">
                  <c:v>76.632239999999967</c:v>
                </c:pt>
                <c:pt idx="158">
                  <c:v>76.632239999999967</c:v>
                </c:pt>
                <c:pt idx="159">
                  <c:v>76.632239999999967</c:v>
                </c:pt>
                <c:pt idx="160">
                  <c:v>76.632239999999967</c:v>
                </c:pt>
                <c:pt idx="161">
                  <c:v>76.632239999999967</c:v>
                </c:pt>
                <c:pt idx="162">
                  <c:v>76.632239999999967</c:v>
                </c:pt>
                <c:pt idx="163">
                  <c:v>76.632239999999967</c:v>
                </c:pt>
                <c:pt idx="164">
                  <c:v>76.632239999999967</c:v>
                </c:pt>
                <c:pt idx="165">
                  <c:v>76.632239999999967</c:v>
                </c:pt>
                <c:pt idx="166">
                  <c:v>76.632239999999967</c:v>
                </c:pt>
                <c:pt idx="167">
                  <c:v>76.632239999999967</c:v>
                </c:pt>
                <c:pt idx="168">
                  <c:v>76.632239999999967</c:v>
                </c:pt>
                <c:pt idx="169">
                  <c:v>76.632239999999967</c:v>
                </c:pt>
                <c:pt idx="170">
                  <c:v>76.632239999999967</c:v>
                </c:pt>
                <c:pt idx="171">
                  <c:v>76.632239999999967</c:v>
                </c:pt>
                <c:pt idx="172">
                  <c:v>76.632239999999967</c:v>
                </c:pt>
                <c:pt idx="173">
                  <c:v>76.632239999999967</c:v>
                </c:pt>
                <c:pt idx="174">
                  <c:v>76.632239999999967</c:v>
                </c:pt>
                <c:pt idx="175">
                  <c:v>76.632239999999967</c:v>
                </c:pt>
                <c:pt idx="176">
                  <c:v>76.632239999999967</c:v>
                </c:pt>
                <c:pt idx="177">
                  <c:v>76.632239999999967</c:v>
                </c:pt>
                <c:pt idx="178">
                  <c:v>76.632239999999967</c:v>
                </c:pt>
                <c:pt idx="179">
                  <c:v>76.632239999999967</c:v>
                </c:pt>
                <c:pt idx="180">
                  <c:v>76.632239999999967</c:v>
                </c:pt>
                <c:pt idx="181">
                  <c:v>76.632239999999967</c:v>
                </c:pt>
                <c:pt idx="182">
                  <c:v>76.632239999999967</c:v>
                </c:pt>
                <c:pt idx="183">
                  <c:v>76.632239999999967</c:v>
                </c:pt>
                <c:pt idx="184">
                  <c:v>76.632239999999967</c:v>
                </c:pt>
                <c:pt idx="185">
                  <c:v>76.632239999999967</c:v>
                </c:pt>
                <c:pt idx="186">
                  <c:v>76.632239999999967</c:v>
                </c:pt>
                <c:pt idx="187">
                  <c:v>76.632239999999967</c:v>
                </c:pt>
                <c:pt idx="188">
                  <c:v>76.632239999999967</c:v>
                </c:pt>
                <c:pt idx="189">
                  <c:v>76.632239999999967</c:v>
                </c:pt>
                <c:pt idx="190">
                  <c:v>76.632239999999967</c:v>
                </c:pt>
                <c:pt idx="191">
                  <c:v>76.632239999999967</c:v>
                </c:pt>
                <c:pt idx="192">
                  <c:v>76.632239999999967</c:v>
                </c:pt>
                <c:pt idx="193">
                  <c:v>76.632239999999967</c:v>
                </c:pt>
                <c:pt idx="194">
                  <c:v>76.632239999999967</c:v>
                </c:pt>
                <c:pt idx="195">
                  <c:v>76.632239999999967</c:v>
                </c:pt>
                <c:pt idx="196">
                  <c:v>76.632239999999967</c:v>
                </c:pt>
                <c:pt idx="197">
                  <c:v>76.632239999999967</c:v>
                </c:pt>
                <c:pt idx="198">
                  <c:v>76.632239999999967</c:v>
                </c:pt>
                <c:pt idx="199">
                  <c:v>76.632239999999967</c:v>
                </c:pt>
                <c:pt idx="200">
                  <c:v>76.632239999999967</c:v>
                </c:pt>
                <c:pt idx="201">
                  <c:v>76.632239999999967</c:v>
                </c:pt>
                <c:pt idx="202">
                  <c:v>76.632239999999967</c:v>
                </c:pt>
                <c:pt idx="203">
                  <c:v>76.632239999999967</c:v>
                </c:pt>
                <c:pt idx="204">
                  <c:v>76.632239999999967</c:v>
                </c:pt>
                <c:pt idx="205">
                  <c:v>76.632239999999967</c:v>
                </c:pt>
                <c:pt idx="206">
                  <c:v>76.632239999999967</c:v>
                </c:pt>
                <c:pt idx="207">
                  <c:v>76.632239999999967</c:v>
                </c:pt>
                <c:pt idx="208">
                  <c:v>76.632239999999967</c:v>
                </c:pt>
                <c:pt idx="209">
                  <c:v>76.632239999999967</c:v>
                </c:pt>
                <c:pt idx="210">
                  <c:v>76.632239999999967</c:v>
                </c:pt>
                <c:pt idx="211">
                  <c:v>76.632239999999967</c:v>
                </c:pt>
                <c:pt idx="212">
                  <c:v>76.632239999999967</c:v>
                </c:pt>
                <c:pt idx="213">
                  <c:v>76.632239999999967</c:v>
                </c:pt>
                <c:pt idx="214">
                  <c:v>76.632239999999967</c:v>
                </c:pt>
                <c:pt idx="215">
                  <c:v>76.632239999999967</c:v>
                </c:pt>
                <c:pt idx="216">
                  <c:v>76.632239999999967</c:v>
                </c:pt>
                <c:pt idx="217">
                  <c:v>76.632239999999967</c:v>
                </c:pt>
                <c:pt idx="218">
                  <c:v>76.632239999999967</c:v>
                </c:pt>
                <c:pt idx="219">
                  <c:v>76.632239999999967</c:v>
                </c:pt>
                <c:pt idx="220">
                  <c:v>76.632239999999967</c:v>
                </c:pt>
                <c:pt idx="221">
                  <c:v>76.632239999999967</c:v>
                </c:pt>
                <c:pt idx="222">
                  <c:v>76.632239999999967</c:v>
                </c:pt>
                <c:pt idx="223">
                  <c:v>76.632239999999967</c:v>
                </c:pt>
                <c:pt idx="224">
                  <c:v>76.632239999999967</c:v>
                </c:pt>
                <c:pt idx="225">
                  <c:v>76.632239999999967</c:v>
                </c:pt>
                <c:pt idx="226">
                  <c:v>76.632239999999967</c:v>
                </c:pt>
                <c:pt idx="227">
                  <c:v>76.632239999999967</c:v>
                </c:pt>
                <c:pt idx="228">
                  <c:v>76.632239999999967</c:v>
                </c:pt>
                <c:pt idx="229">
                  <c:v>76.632239999999967</c:v>
                </c:pt>
                <c:pt idx="230">
                  <c:v>76.632239999999967</c:v>
                </c:pt>
                <c:pt idx="231">
                  <c:v>76.632239999999967</c:v>
                </c:pt>
                <c:pt idx="232">
                  <c:v>76.632239999999967</c:v>
                </c:pt>
                <c:pt idx="233">
                  <c:v>76.632239999999967</c:v>
                </c:pt>
                <c:pt idx="234">
                  <c:v>76.632239999999967</c:v>
                </c:pt>
                <c:pt idx="235">
                  <c:v>76.632239999999967</c:v>
                </c:pt>
                <c:pt idx="236">
                  <c:v>76.632239999999967</c:v>
                </c:pt>
                <c:pt idx="237">
                  <c:v>76.632239999999967</c:v>
                </c:pt>
                <c:pt idx="238">
                  <c:v>76.632239999999967</c:v>
                </c:pt>
                <c:pt idx="239">
                  <c:v>76.632239999999967</c:v>
                </c:pt>
                <c:pt idx="240">
                  <c:v>76.632239999999967</c:v>
                </c:pt>
                <c:pt idx="241">
                  <c:v>76.632239999999967</c:v>
                </c:pt>
                <c:pt idx="242">
                  <c:v>76.632239999999967</c:v>
                </c:pt>
                <c:pt idx="243">
                  <c:v>76.632239999999967</c:v>
                </c:pt>
                <c:pt idx="244">
                  <c:v>76.632239999999967</c:v>
                </c:pt>
                <c:pt idx="245">
                  <c:v>76.632239999999967</c:v>
                </c:pt>
                <c:pt idx="246">
                  <c:v>76.632239999999967</c:v>
                </c:pt>
                <c:pt idx="247">
                  <c:v>76.632239999999967</c:v>
                </c:pt>
                <c:pt idx="248">
                  <c:v>76.632239999999967</c:v>
                </c:pt>
                <c:pt idx="249">
                  <c:v>76.632239999999967</c:v>
                </c:pt>
                <c:pt idx="250">
                  <c:v>76.632239999999967</c:v>
                </c:pt>
                <c:pt idx="251">
                  <c:v>76.632239999999967</c:v>
                </c:pt>
                <c:pt idx="252">
                  <c:v>76.632239999999967</c:v>
                </c:pt>
                <c:pt idx="253">
                  <c:v>76.632239999999967</c:v>
                </c:pt>
                <c:pt idx="254">
                  <c:v>76.632239999999967</c:v>
                </c:pt>
                <c:pt idx="255">
                  <c:v>76.632239999999967</c:v>
                </c:pt>
                <c:pt idx="256">
                  <c:v>76.632239999999967</c:v>
                </c:pt>
                <c:pt idx="257">
                  <c:v>76.632239999999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2C-4FE6-A103-E66DC0C144EF}"/>
            </c:ext>
          </c:extLst>
        </c:ser>
        <c:ser>
          <c:idx val="2"/>
          <c:order val="2"/>
          <c:tx>
            <c:strRef>
              <c:f>[187]Hoja4!$D$2</c:f>
              <c:strCache>
                <c:ptCount val="1"/>
                <c:pt idx="0">
                  <c:v>WTI Promedio Marco MEPyD 8/24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[187]Hoja4!$A$3:$A$260</c:f>
              <c:strCache>
                <c:ptCount val="258"/>
                <c:pt idx="0">
                  <c:v>enero</c:v>
                </c:pt>
                <c:pt idx="22">
                  <c:v>febrero</c:v>
                </c:pt>
                <c:pt idx="43">
                  <c:v>marzo</c:v>
                </c:pt>
                <c:pt idx="63">
                  <c:v>abril</c:v>
                </c:pt>
                <c:pt idx="85">
                  <c:v>mayo</c:v>
                </c:pt>
                <c:pt idx="107">
                  <c:v>junio</c:v>
                </c:pt>
                <c:pt idx="127">
                  <c:v>julio</c:v>
                </c:pt>
                <c:pt idx="150">
                  <c:v>agosto</c:v>
                </c:pt>
                <c:pt idx="172">
                  <c:v>septiembre</c:v>
                </c:pt>
                <c:pt idx="193">
                  <c:v>octubre</c:v>
                </c:pt>
                <c:pt idx="216">
                  <c:v>noviembre</c:v>
                </c:pt>
                <c:pt idx="237">
                  <c:v>diciembre</c:v>
                </c:pt>
              </c:strCache>
            </c:strRef>
          </c:cat>
          <c:val>
            <c:numRef>
              <c:f>[187]Hoja4!$D$3:$D$260</c:f>
              <c:numCache>
                <c:formatCode>General</c:formatCode>
                <c:ptCount val="258"/>
                <c:pt idx="0">
                  <c:v>80.176666666666662</c:v>
                </c:pt>
                <c:pt idx="1">
                  <c:v>80.176666666666662</c:v>
                </c:pt>
                <c:pt idx="2">
                  <c:v>80.176666666666662</c:v>
                </c:pt>
                <c:pt idx="3">
                  <c:v>80.176666666666662</c:v>
                </c:pt>
                <c:pt idx="4">
                  <c:v>80.176666666666662</c:v>
                </c:pt>
                <c:pt idx="5">
                  <c:v>80.176666666666662</c:v>
                </c:pt>
                <c:pt idx="6">
                  <c:v>80.176666666666662</c:v>
                </c:pt>
                <c:pt idx="7">
                  <c:v>80.176666666666662</c:v>
                </c:pt>
                <c:pt idx="8">
                  <c:v>80.176666666666662</c:v>
                </c:pt>
                <c:pt idx="9">
                  <c:v>80.176666666666662</c:v>
                </c:pt>
                <c:pt idx="10">
                  <c:v>80.176666666666662</c:v>
                </c:pt>
                <c:pt idx="11">
                  <c:v>80.176666666666662</c:v>
                </c:pt>
                <c:pt idx="12">
                  <c:v>80.176666666666662</c:v>
                </c:pt>
                <c:pt idx="13">
                  <c:v>80.176666666666662</c:v>
                </c:pt>
                <c:pt idx="14">
                  <c:v>80.176666666666662</c:v>
                </c:pt>
                <c:pt idx="15">
                  <c:v>80.176666666666662</c:v>
                </c:pt>
                <c:pt idx="16">
                  <c:v>80.176666666666662</c:v>
                </c:pt>
                <c:pt idx="17">
                  <c:v>80.176666666666662</c:v>
                </c:pt>
                <c:pt idx="18">
                  <c:v>80.176666666666662</c:v>
                </c:pt>
                <c:pt idx="19">
                  <c:v>80.176666666666662</c:v>
                </c:pt>
                <c:pt idx="20">
                  <c:v>80.176666666666662</c:v>
                </c:pt>
                <c:pt idx="21">
                  <c:v>80.176666666666662</c:v>
                </c:pt>
                <c:pt idx="22">
                  <c:v>80.176666666666662</c:v>
                </c:pt>
                <c:pt idx="23">
                  <c:v>80.176666666666662</c:v>
                </c:pt>
                <c:pt idx="24">
                  <c:v>80.176666666666662</c:v>
                </c:pt>
                <c:pt idx="25">
                  <c:v>80.176666666666662</c:v>
                </c:pt>
                <c:pt idx="26">
                  <c:v>80.176666666666662</c:v>
                </c:pt>
                <c:pt idx="27">
                  <c:v>80.176666666666662</c:v>
                </c:pt>
                <c:pt idx="28">
                  <c:v>80.176666666666662</c:v>
                </c:pt>
                <c:pt idx="29">
                  <c:v>80.176666666666662</c:v>
                </c:pt>
                <c:pt idx="30">
                  <c:v>80.176666666666662</c:v>
                </c:pt>
                <c:pt idx="31">
                  <c:v>80.176666666666662</c:v>
                </c:pt>
                <c:pt idx="32">
                  <c:v>80.176666666666662</c:v>
                </c:pt>
                <c:pt idx="33">
                  <c:v>80.176666666666662</c:v>
                </c:pt>
                <c:pt idx="34">
                  <c:v>80.176666666666662</c:v>
                </c:pt>
                <c:pt idx="35">
                  <c:v>80.176666666666662</c:v>
                </c:pt>
                <c:pt idx="36">
                  <c:v>80.176666666666662</c:v>
                </c:pt>
                <c:pt idx="37">
                  <c:v>80.176666666666662</c:v>
                </c:pt>
                <c:pt idx="38">
                  <c:v>80.176666666666662</c:v>
                </c:pt>
                <c:pt idx="39">
                  <c:v>80.176666666666662</c:v>
                </c:pt>
                <c:pt idx="40">
                  <c:v>80.176666666666662</c:v>
                </c:pt>
                <c:pt idx="41">
                  <c:v>80.176666666666662</c:v>
                </c:pt>
                <c:pt idx="42">
                  <c:v>80.176666666666662</c:v>
                </c:pt>
                <c:pt idx="43">
                  <c:v>80.176666666666662</c:v>
                </c:pt>
                <c:pt idx="44">
                  <c:v>80.176666666666662</c:v>
                </c:pt>
                <c:pt idx="45">
                  <c:v>80.176666666666662</c:v>
                </c:pt>
                <c:pt idx="46">
                  <c:v>80.176666666666662</c:v>
                </c:pt>
                <c:pt idx="47">
                  <c:v>80.176666666666662</c:v>
                </c:pt>
                <c:pt idx="48">
                  <c:v>80.176666666666662</c:v>
                </c:pt>
                <c:pt idx="49">
                  <c:v>80.176666666666662</c:v>
                </c:pt>
                <c:pt idx="50">
                  <c:v>80.176666666666662</c:v>
                </c:pt>
                <c:pt idx="51">
                  <c:v>80.176666666666662</c:v>
                </c:pt>
                <c:pt idx="52">
                  <c:v>80.176666666666662</c:v>
                </c:pt>
                <c:pt idx="53">
                  <c:v>80.176666666666662</c:v>
                </c:pt>
                <c:pt idx="54">
                  <c:v>80.176666666666662</c:v>
                </c:pt>
                <c:pt idx="55">
                  <c:v>80.176666666666662</c:v>
                </c:pt>
                <c:pt idx="56">
                  <c:v>80.176666666666662</c:v>
                </c:pt>
                <c:pt idx="57">
                  <c:v>80.176666666666662</c:v>
                </c:pt>
                <c:pt idx="58">
                  <c:v>80.176666666666662</c:v>
                </c:pt>
                <c:pt idx="59">
                  <c:v>80.176666666666662</c:v>
                </c:pt>
                <c:pt idx="60">
                  <c:v>80.176666666666662</c:v>
                </c:pt>
                <c:pt idx="61">
                  <c:v>80.176666666666662</c:v>
                </c:pt>
                <c:pt idx="62">
                  <c:v>80.176666666666662</c:v>
                </c:pt>
                <c:pt idx="63">
                  <c:v>80.176666666666662</c:v>
                </c:pt>
                <c:pt idx="64">
                  <c:v>80.176666666666662</c:v>
                </c:pt>
                <c:pt idx="65">
                  <c:v>80.176666666666662</c:v>
                </c:pt>
                <c:pt idx="66">
                  <c:v>80.176666666666662</c:v>
                </c:pt>
                <c:pt idx="67">
                  <c:v>80.176666666666662</c:v>
                </c:pt>
                <c:pt idx="68">
                  <c:v>80.176666666666662</c:v>
                </c:pt>
                <c:pt idx="69">
                  <c:v>80.176666666666662</c:v>
                </c:pt>
                <c:pt idx="70">
                  <c:v>80.176666666666662</c:v>
                </c:pt>
                <c:pt idx="71">
                  <c:v>80.176666666666662</c:v>
                </c:pt>
                <c:pt idx="72">
                  <c:v>80.176666666666662</c:v>
                </c:pt>
                <c:pt idx="73">
                  <c:v>80.176666666666662</c:v>
                </c:pt>
                <c:pt idx="74">
                  <c:v>80.176666666666662</c:v>
                </c:pt>
                <c:pt idx="75">
                  <c:v>80.176666666666662</c:v>
                </c:pt>
                <c:pt idx="76">
                  <c:v>80.176666666666662</c:v>
                </c:pt>
                <c:pt idx="77">
                  <c:v>80.176666666666662</c:v>
                </c:pt>
                <c:pt idx="78">
                  <c:v>80.176666666666662</c:v>
                </c:pt>
                <c:pt idx="79">
                  <c:v>80.176666666666662</c:v>
                </c:pt>
                <c:pt idx="80">
                  <c:v>80.176666666666662</c:v>
                </c:pt>
                <c:pt idx="81">
                  <c:v>80.176666666666662</c:v>
                </c:pt>
                <c:pt idx="82">
                  <c:v>80.176666666666662</c:v>
                </c:pt>
                <c:pt idx="83">
                  <c:v>80.176666666666662</c:v>
                </c:pt>
                <c:pt idx="84">
                  <c:v>80.176666666666662</c:v>
                </c:pt>
                <c:pt idx="85">
                  <c:v>80.176666666666662</c:v>
                </c:pt>
                <c:pt idx="86">
                  <c:v>80.176666666666662</c:v>
                </c:pt>
                <c:pt idx="87">
                  <c:v>80.176666666666662</c:v>
                </c:pt>
                <c:pt idx="88">
                  <c:v>80.176666666666662</c:v>
                </c:pt>
                <c:pt idx="89">
                  <c:v>80.176666666666662</c:v>
                </c:pt>
                <c:pt idx="90">
                  <c:v>80.176666666666662</c:v>
                </c:pt>
                <c:pt idx="91">
                  <c:v>80.176666666666662</c:v>
                </c:pt>
                <c:pt idx="92">
                  <c:v>80.176666666666662</c:v>
                </c:pt>
                <c:pt idx="93">
                  <c:v>80.176666666666662</c:v>
                </c:pt>
                <c:pt idx="94">
                  <c:v>80.176666666666662</c:v>
                </c:pt>
                <c:pt idx="95">
                  <c:v>80.176666666666662</c:v>
                </c:pt>
                <c:pt idx="96">
                  <c:v>80.176666666666662</c:v>
                </c:pt>
                <c:pt idx="97">
                  <c:v>80.176666666666662</c:v>
                </c:pt>
                <c:pt idx="98">
                  <c:v>80.176666666666662</c:v>
                </c:pt>
                <c:pt idx="99">
                  <c:v>80.176666666666662</c:v>
                </c:pt>
                <c:pt idx="100">
                  <c:v>80.176666666666662</c:v>
                </c:pt>
                <c:pt idx="101">
                  <c:v>80.176666666666662</c:v>
                </c:pt>
                <c:pt idx="102">
                  <c:v>80.176666666666662</c:v>
                </c:pt>
                <c:pt idx="103">
                  <c:v>80.176666666666662</c:v>
                </c:pt>
                <c:pt idx="104">
                  <c:v>80.176666666666662</c:v>
                </c:pt>
                <c:pt idx="105">
                  <c:v>80.176666666666662</c:v>
                </c:pt>
                <c:pt idx="106">
                  <c:v>80.176666666666662</c:v>
                </c:pt>
                <c:pt idx="107">
                  <c:v>80.176666666666662</c:v>
                </c:pt>
                <c:pt idx="108">
                  <c:v>80.176666666666662</c:v>
                </c:pt>
                <c:pt idx="109">
                  <c:v>80.176666666666662</c:v>
                </c:pt>
                <c:pt idx="110">
                  <c:v>80.176666666666662</c:v>
                </c:pt>
                <c:pt idx="111">
                  <c:v>80.176666666666662</c:v>
                </c:pt>
                <c:pt idx="112">
                  <c:v>80.176666666666662</c:v>
                </c:pt>
                <c:pt idx="113">
                  <c:v>80.176666666666662</c:v>
                </c:pt>
                <c:pt idx="114">
                  <c:v>80.176666666666662</c:v>
                </c:pt>
                <c:pt idx="115">
                  <c:v>80.176666666666662</c:v>
                </c:pt>
                <c:pt idx="116">
                  <c:v>80.176666666666662</c:v>
                </c:pt>
                <c:pt idx="117">
                  <c:v>80.176666666666662</c:v>
                </c:pt>
                <c:pt idx="118">
                  <c:v>80.176666666666662</c:v>
                </c:pt>
                <c:pt idx="119">
                  <c:v>80.176666666666662</c:v>
                </c:pt>
                <c:pt idx="120">
                  <c:v>80.176666666666662</c:v>
                </c:pt>
                <c:pt idx="121">
                  <c:v>80.176666666666662</c:v>
                </c:pt>
                <c:pt idx="122">
                  <c:v>80.176666666666662</c:v>
                </c:pt>
                <c:pt idx="123">
                  <c:v>80.176666666666662</c:v>
                </c:pt>
                <c:pt idx="124">
                  <c:v>80.176666666666662</c:v>
                </c:pt>
                <c:pt idx="125">
                  <c:v>80.176666666666662</c:v>
                </c:pt>
                <c:pt idx="126">
                  <c:v>80.176666666666662</c:v>
                </c:pt>
                <c:pt idx="127">
                  <c:v>80.176666666666662</c:v>
                </c:pt>
                <c:pt idx="128">
                  <c:v>80.176666666666662</c:v>
                </c:pt>
                <c:pt idx="129">
                  <c:v>80.176666666666662</c:v>
                </c:pt>
                <c:pt idx="130">
                  <c:v>80.176666666666662</c:v>
                </c:pt>
                <c:pt idx="131">
                  <c:v>80.176666666666662</c:v>
                </c:pt>
                <c:pt idx="132">
                  <c:v>80.176666666666662</c:v>
                </c:pt>
                <c:pt idx="133">
                  <c:v>80.176666666666662</c:v>
                </c:pt>
                <c:pt idx="134">
                  <c:v>80.176666666666662</c:v>
                </c:pt>
                <c:pt idx="135">
                  <c:v>80.176666666666662</c:v>
                </c:pt>
                <c:pt idx="136">
                  <c:v>80.176666666666662</c:v>
                </c:pt>
                <c:pt idx="137">
                  <c:v>80.176666666666662</c:v>
                </c:pt>
                <c:pt idx="138">
                  <c:v>80.176666666666662</c:v>
                </c:pt>
                <c:pt idx="139">
                  <c:v>80.176666666666662</c:v>
                </c:pt>
                <c:pt idx="140">
                  <c:v>80.176666666666662</c:v>
                </c:pt>
                <c:pt idx="141">
                  <c:v>80.176666666666662</c:v>
                </c:pt>
                <c:pt idx="142">
                  <c:v>80.176666666666662</c:v>
                </c:pt>
                <c:pt idx="143">
                  <c:v>80.176666666666662</c:v>
                </c:pt>
                <c:pt idx="144">
                  <c:v>80.176666666666662</c:v>
                </c:pt>
                <c:pt idx="145">
                  <c:v>80.176666666666662</c:v>
                </c:pt>
                <c:pt idx="146">
                  <c:v>80.176666666666662</c:v>
                </c:pt>
                <c:pt idx="147">
                  <c:v>80.176666666666662</c:v>
                </c:pt>
                <c:pt idx="148">
                  <c:v>80.176666666666662</c:v>
                </c:pt>
                <c:pt idx="149">
                  <c:v>80.176666666666662</c:v>
                </c:pt>
                <c:pt idx="150">
                  <c:v>80.176666666666662</c:v>
                </c:pt>
                <c:pt idx="151">
                  <c:v>80.176666666666662</c:v>
                </c:pt>
                <c:pt idx="152">
                  <c:v>80.176666666666662</c:v>
                </c:pt>
                <c:pt idx="153">
                  <c:v>80.176666666666662</c:v>
                </c:pt>
                <c:pt idx="154">
                  <c:v>80.176666666666662</c:v>
                </c:pt>
                <c:pt idx="155">
                  <c:v>80.176666666666662</c:v>
                </c:pt>
                <c:pt idx="156">
                  <c:v>80.176666666666662</c:v>
                </c:pt>
                <c:pt idx="157">
                  <c:v>80.176666666666662</c:v>
                </c:pt>
                <c:pt idx="158">
                  <c:v>80.176666666666662</c:v>
                </c:pt>
                <c:pt idx="159">
                  <c:v>80.176666666666662</c:v>
                </c:pt>
                <c:pt idx="160">
                  <c:v>80.176666666666662</c:v>
                </c:pt>
                <c:pt idx="161">
                  <c:v>80.176666666666662</c:v>
                </c:pt>
                <c:pt idx="162">
                  <c:v>80.176666666666662</c:v>
                </c:pt>
                <c:pt idx="163">
                  <c:v>80.176666666666662</c:v>
                </c:pt>
                <c:pt idx="164">
                  <c:v>80.176666666666662</c:v>
                </c:pt>
                <c:pt idx="165">
                  <c:v>80.176666666666662</c:v>
                </c:pt>
                <c:pt idx="166">
                  <c:v>80.176666666666662</c:v>
                </c:pt>
                <c:pt idx="167">
                  <c:v>80.176666666666662</c:v>
                </c:pt>
                <c:pt idx="168">
                  <c:v>80.176666666666662</c:v>
                </c:pt>
                <c:pt idx="169">
                  <c:v>80.176666666666662</c:v>
                </c:pt>
                <c:pt idx="170">
                  <c:v>80.176666666666662</c:v>
                </c:pt>
                <c:pt idx="171">
                  <c:v>80.176666666666662</c:v>
                </c:pt>
                <c:pt idx="172">
                  <c:v>80.176666666666662</c:v>
                </c:pt>
                <c:pt idx="173">
                  <c:v>80.176666666666662</c:v>
                </c:pt>
                <c:pt idx="174">
                  <c:v>80.176666666666662</c:v>
                </c:pt>
                <c:pt idx="175">
                  <c:v>80.176666666666662</c:v>
                </c:pt>
                <c:pt idx="176">
                  <c:v>80.176666666666662</c:v>
                </c:pt>
                <c:pt idx="177">
                  <c:v>80.176666666666662</c:v>
                </c:pt>
                <c:pt idx="178">
                  <c:v>80.176666666666662</c:v>
                </c:pt>
                <c:pt idx="179">
                  <c:v>80.176666666666662</c:v>
                </c:pt>
                <c:pt idx="180">
                  <c:v>80.176666666666662</c:v>
                </c:pt>
                <c:pt idx="181">
                  <c:v>80.176666666666662</c:v>
                </c:pt>
                <c:pt idx="182">
                  <c:v>80.176666666666662</c:v>
                </c:pt>
                <c:pt idx="183">
                  <c:v>80.176666666666662</c:v>
                </c:pt>
                <c:pt idx="184">
                  <c:v>80.176666666666662</c:v>
                </c:pt>
                <c:pt idx="185">
                  <c:v>80.176666666666662</c:v>
                </c:pt>
                <c:pt idx="186">
                  <c:v>80.176666666666662</c:v>
                </c:pt>
                <c:pt idx="187">
                  <c:v>80.176666666666662</c:v>
                </c:pt>
                <c:pt idx="188">
                  <c:v>80.176666666666662</c:v>
                </c:pt>
                <c:pt idx="189">
                  <c:v>80.176666666666662</c:v>
                </c:pt>
                <c:pt idx="190">
                  <c:v>80.176666666666662</c:v>
                </c:pt>
                <c:pt idx="191">
                  <c:v>80.176666666666662</c:v>
                </c:pt>
                <c:pt idx="192">
                  <c:v>80.176666666666662</c:v>
                </c:pt>
                <c:pt idx="193">
                  <c:v>80.176666666666662</c:v>
                </c:pt>
                <c:pt idx="194">
                  <c:v>80.176666666666662</c:v>
                </c:pt>
                <c:pt idx="195">
                  <c:v>80.176666666666662</c:v>
                </c:pt>
                <c:pt idx="196">
                  <c:v>80.176666666666662</c:v>
                </c:pt>
                <c:pt idx="197">
                  <c:v>80.176666666666662</c:v>
                </c:pt>
                <c:pt idx="198">
                  <c:v>80.176666666666662</c:v>
                </c:pt>
                <c:pt idx="199">
                  <c:v>80.176666666666662</c:v>
                </c:pt>
                <c:pt idx="200">
                  <c:v>80.176666666666662</c:v>
                </c:pt>
                <c:pt idx="201">
                  <c:v>80.176666666666662</c:v>
                </c:pt>
                <c:pt idx="202">
                  <c:v>80.176666666666662</c:v>
                </c:pt>
                <c:pt idx="203">
                  <c:v>80.176666666666662</c:v>
                </c:pt>
                <c:pt idx="204">
                  <c:v>80.176666666666662</c:v>
                </c:pt>
                <c:pt idx="205">
                  <c:v>80.176666666666662</c:v>
                </c:pt>
                <c:pt idx="206">
                  <c:v>80.176666666666662</c:v>
                </c:pt>
                <c:pt idx="207">
                  <c:v>80.176666666666662</c:v>
                </c:pt>
                <c:pt idx="208">
                  <c:v>80.176666666666662</c:v>
                </c:pt>
                <c:pt idx="209">
                  <c:v>80.176666666666662</c:v>
                </c:pt>
                <c:pt idx="210">
                  <c:v>80.176666666666662</c:v>
                </c:pt>
                <c:pt idx="211">
                  <c:v>80.176666666666662</c:v>
                </c:pt>
                <c:pt idx="212">
                  <c:v>80.176666666666662</c:v>
                </c:pt>
                <c:pt idx="213">
                  <c:v>80.176666666666662</c:v>
                </c:pt>
                <c:pt idx="214">
                  <c:v>80.176666666666662</c:v>
                </c:pt>
                <c:pt idx="215">
                  <c:v>80.176666666666662</c:v>
                </c:pt>
                <c:pt idx="216">
                  <c:v>80.176666666666662</c:v>
                </c:pt>
                <c:pt idx="217">
                  <c:v>80.176666666666662</c:v>
                </c:pt>
                <c:pt idx="218">
                  <c:v>80.176666666666662</c:v>
                </c:pt>
                <c:pt idx="219">
                  <c:v>80.176666666666662</c:v>
                </c:pt>
                <c:pt idx="220">
                  <c:v>80.176666666666662</c:v>
                </c:pt>
                <c:pt idx="221">
                  <c:v>80.176666666666662</c:v>
                </c:pt>
                <c:pt idx="222">
                  <c:v>80.176666666666662</c:v>
                </c:pt>
                <c:pt idx="223">
                  <c:v>80.176666666666662</c:v>
                </c:pt>
                <c:pt idx="224">
                  <c:v>80.176666666666662</c:v>
                </c:pt>
                <c:pt idx="225">
                  <c:v>80.176666666666662</c:v>
                </c:pt>
                <c:pt idx="226">
                  <c:v>80.176666666666662</c:v>
                </c:pt>
                <c:pt idx="227">
                  <c:v>80.176666666666662</c:v>
                </c:pt>
                <c:pt idx="228">
                  <c:v>80.176666666666662</c:v>
                </c:pt>
                <c:pt idx="229">
                  <c:v>80.176666666666662</c:v>
                </c:pt>
                <c:pt idx="230">
                  <c:v>80.176666666666662</c:v>
                </c:pt>
                <c:pt idx="231">
                  <c:v>80.176666666666662</c:v>
                </c:pt>
                <c:pt idx="232">
                  <c:v>80.176666666666662</c:v>
                </c:pt>
                <c:pt idx="233">
                  <c:v>80.176666666666662</c:v>
                </c:pt>
                <c:pt idx="234">
                  <c:v>80.176666666666662</c:v>
                </c:pt>
                <c:pt idx="235">
                  <c:v>80.176666666666662</c:v>
                </c:pt>
                <c:pt idx="236">
                  <c:v>80.176666666666662</c:v>
                </c:pt>
                <c:pt idx="237">
                  <c:v>80.176666666666662</c:v>
                </c:pt>
                <c:pt idx="238">
                  <c:v>80.176666666666662</c:v>
                </c:pt>
                <c:pt idx="239">
                  <c:v>80.176666666666662</c:v>
                </c:pt>
                <c:pt idx="240">
                  <c:v>80.176666666666662</c:v>
                </c:pt>
                <c:pt idx="241">
                  <c:v>80.176666666666662</c:v>
                </c:pt>
                <c:pt idx="242">
                  <c:v>80.176666666666662</c:v>
                </c:pt>
                <c:pt idx="243">
                  <c:v>80.176666666666662</c:v>
                </c:pt>
                <c:pt idx="244">
                  <c:v>80.176666666666662</c:v>
                </c:pt>
                <c:pt idx="245">
                  <c:v>80.176666666666662</c:v>
                </c:pt>
                <c:pt idx="246">
                  <c:v>80.176666666666662</c:v>
                </c:pt>
                <c:pt idx="247">
                  <c:v>80.176666666666662</c:v>
                </c:pt>
                <c:pt idx="248">
                  <c:v>80.176666666666662</c:v>
                </c:pt>
                <c:pt idx="249">
                  <c:v>80.176666666666662</c:v>
                </c:pt>
                <c:pt idx="250">
                  <c:v>80.176666666666662</c:v>
                </c:pt>
                <c:pt idx="251">
                  <c:v>80.176666666666662</c:v>
                </c:pt>
                <c:pt idx="252">
                  <c:v>80.176666666666662</c:v>
                </c:pt>
                <c:pt idx="253">
                  <c:v>80.176666666666662</c:v>
                </c:pt>
                <c:pt idx="254">
                  <c:v>80.176666666666662</c:v>
                </c:pt>
                <c:pt idx="255">
                  <c:v>80.176666666666662</c:v>
                </c:pt>
                <c:pt idx="256">
                  <c:v>80.176666666666662</c:v>
                </c:pt>
                <c:pt idx="257">
                  <c:v>80.1766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2C-4FE6-A103-E66DC0C144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6768128"/>
        <c:axId val="976754208"/>
      </c:lineChart>
      <c:catAx>
        <c:axId val="976768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76754208"/>
        <c:crosses val="autoZero"/>
        <c:auto val="1"/>
        <c:lblAlgn val="ctr"/>
        <c:lblOffset val="100"/>
        <c:noMultiLvlLbl val="0"/>
      </c:catAx>
      <c:valAx>
        <c:axId val="976754208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76768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Nivel de Reservas de Gas en la Unión Europea</a:t>
            </a:r>
          </a:p>
          <a:p>
            <a:pPr>
              <a:defRPr/>
            </a:pPr>
            <a:r>
              <a:rPr lang="es-DO" b="1"/>
              <a:t>Julio 2021 - Octubre 2024</a:t>
            </a:r>
          </a:p>
          <a:p>
            <a:pPr>
              <a:defRPr/>
            </a:pPr>
            <a:r>
              <a:rPr lang="es-DO"/>
              <a:t>Valores en Porcentajes (%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areaChart>
        <c:grouping val="standard"/>
        <c:varyColors val="0"/>
        <c:ser>
          <c:idx val="0"/>
          <c:order val="0"/>
          <c:tx>
            <c:strRef>
              <c:f>'[187]Gráfico 9x'!$C$1</c:f>
              <c:strCache>
                <c:ptCount val="1"/>
                <c:pt idx="0">
                  <c:v>Almacenamiento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cat>
            <c:numRef>
              <c:f>'[187]Gráfico 9x'!$B$2:$B$1281</c:f>
              <c:numCache>
                <c:formatCode>General</c:formatCode>
                <c:ptCount val="1280"/>
                <c:pt idx="0">
                  <c:v>2021</c:v>
                </c:pt>
                <c:pt idx="184">
                  <c:v>2022</c:v>
                </c:pt>
                <c:pt idx="549">
                  <c:v>2023</c:v>
                </c:pt>
                <c:pt idx="914">
                  <c:v>2024</c:v>
                </c:pt>
              </c:numCache>
            </c:numRef>
          </c:cat>
          <c:val>
            <c:numRef>
              <c:f>'[187]Gráfico 9x'!$C$2:$C$1281</c:f>
              <c:numCache>
                <c:formatCode>General</c:formatCode>
                <c:ptCount val="1280"/>
                <c:pt idx="0">
                  <c:v>47.78</c:v>
                </c:pt>
                <c:pt idx="1">
                  <c:v>48.04</c:v>
                </c:pt>
                <c:pt idx="2">
                  <c:v>48.46</c:v>
                </c:pt>
                <c:pt idx="3">
                  <c:v>48.9</c:v>
                </c:pt>
                <c:pt idx="4">
                  <c:v>49.27</c:v>
                </c:pt>
                <c:pt idx="5">
                  <c:v>49.53</c:v>
                </c:pt>
                <c:pt idx="6">
                  <c:v>49.76</c:v>
                </c:pt>
                <c:pt idx="7">
                  <c:v>49.98</c:v>
                </c:pt>
                <c:pt idx="8">
                  <c:v>50.27</c:v>
                </c:pt>
                <c:pt idx="9">
                  <c:v>50.68</c:v>
                </c:pt>
                <c:pt idx="10">
                  <c:v>51.09</c:v>
                </c:pt>
                <c:pt idx="11">
                  <c:v>51.38</c:v>
                </c:pt>
                <c:pt idx="12">
                  <c:v>51.55</c:v>
                </c:pt>
                <c:pt idx="13">
                  <c:v>51.72</c:v>
                </c:pt>
                <c:pt idx="14">
                  <c:v>51.92</c:v>
                </c:pt>
                <c:pt idx="15">
                  <c:v>52.21</c:v>
                </c:pt>
                <c:pt idx="16">
                  <c:v>52.5</c:v>
                </c:pt>
                <c:pt idx="17">
                  <c:v>52.81</c:v>
                </c:pt>
                <c:pt idx="18">
                  <c:v>53.03</c:v>
                </c:pt>
                <c:pt idx="19">
                  <c:v>53.21</c:v>
                </c:pt>
                <c:pt idx="20">
                  <c:v>53.38</c:v>
                </c:pt>
                <c:pt idx="21">
                  <c:v>53.56</c:v>
                </c:pt>
                <c:pt idx="22">
                  <c:v>53.89</c:v>
                </c:pt>
                <c:pt idx="23">
                  <c:v>54.31</c:v>
                </c:pt>
                <c:pt idx="24">
                  <c:v>54.72</c:v>
                </c:pt>
                <c:pt idx="25">
                  <c:v>55.05</c:v>
                </c:pt>
                <c:pt idx="26">
                  <c:v>55.38</c:v>
                </c:pt>
                <c:pt idx="27">
                  <c:v>55.72</c:v>
                </c:pt>
                <c:pt idx="28">
                  <c:v>56.07</c:v>
                </c:pt>
                <c:pt idx="29">
                  <c:v>56.42</c:v>
                </c:pt>
                <c:pt idx="30">
                  <c:v>56.8</c:v>
                </c:pt>
                <c:pt idx="31">
                  <c:v>57.24</c:v>
                </c:pt>
                <c:pt idx="32">
                  <c:v>57.6</c:v>
                </c:pt>
                <c:pt idx="33">
                  <c:v>57.9</c:v>
                </c:pt>
                <c:pt idx="34">
                  <c:v>58.19</c:v>
                </c:pt>
                <c:pt idx="35">
                  <c:v>58.5</c:v>
                </c:pt>
                <c:pt idx="36">
                  <c:v>58.87</c:v>
                </c:pt>
                <c:pt idx="37">
                  <c:v>59.27</c:v>
                </c:pt>
                <c:pt idx="38">
                  <c:v>59.65</c:v>
                </c:pt>
                <c:pt idx="39">
                  <c:v>59.96</c:v>
                </c:pt>
                <c:pt idx="40">
                  <c:v>60.29</c:v>
                </c:pt>
                <c:pt idx="41">
                  <c:v>60.57</c:v>
                </c:pt>
                <c:pt idx="42">
                  <c:v>60.87</c:v>
                </c:pt>
                <c:pt idx="43">
                  <c:v>61.21</c:v>
                </c:pt>
                <c:pt idx="44">
                  <c:v>61.61</c:v>
                </c:pt>
                <c:pt idx="45">
                  <c:v>62</c:v>
                </c:pt>
                <c:pt idx="46">
                  <c:v>62.35</c:v>
                </c:pt>
                <c:pt idx="47">
                  <c:v>62.64</c:v>
                </c:pt>
                <c:pt idx="48">
                  <c:v>62.94</c:v>
                </c:pt>
                <c:pt idx="49">
                  <c:v>63.25</c:v>
                </c:pt>
                <c:pt idx="50">
                  <c:v>63.6</c:v>
                </c:pt>
                <c:pt idx="51">
                  <c:v>63.96</c:v>
                </c:pt>
                <c:pt idx="52">
                  <c:v>64.34</c:v>
                </c:pt>
                <c:pt idx="53">
                  <c:v>64.67</c:v>
                </c:pt>
                <c:pt idx="54">
                  <c:v>65</c:v>
                </c:pt>
                <c:pt idx="55">
                  <c:v>65.319999999999993</c:v>
                </c:pt>
                <c:pt idx="56">
                  <c:v>65.63</c:v>
                </c:pt>
                <c:pt idx="57">
                  <c:v>65.98</c:v>
                </c:pt>
                <c:pt idx="58">
                  <c:v>66.36</c:v>
                </c:pt>
                <c:pt idx="59">
                  <c:v>66.75</c:v>
                </c:pt>
                <c:pt idx="60">
                  <c:v>67.069999999999993</c:v>
                </c:pt>
                <c:pt idx="61">
                  <c:v>67.260000000000005</c:v>
                </c:pt>
                <c:pt idx="62">
                  <c:v>67.69</c:v>
                </c:pt>
                <c:pt idx="63">
                  <c:v>67.900000000000006</c:v>
                </c:pt>
                <c:pt idx="64">
                  <c:v>68.12</c:v>
                </c:pt>
                <c:pt idx="65">
                  <c:v>68.42</c:v>
                </c:pt>
                <c:pt idx="66">
                  <c:v>68.760000000000005</c:v>
                </c:pt>
                <c:pt idx="67">
                  <c:v>69.09</c:v>
                </c:pt>
                <c:pt idx="68">
                  <c:v>69.260000000000005</c:v>
                </c:pt>
                <c:pt idx="69">
                  <c:v>69.47</c:v>
                </c:pt>
                <c:pt idx="70">
                  <c:v>69.69</c:v>
                </c:pt>
                <c:pt idx="71">
                  <c:v>69.89</c:v>
                </c:pt>
                <c:pt idx="72">
                  <c:v>70.180000000000007</c:v>
                </c:pt>
                <c:pt idx="73">
                  <c:v>70.48</c:v>
                </c:pt>
                <c:pt idx="74">
                  <c:v>70.650000000000006</c:v>
                </c:pt>
                <c:pt idx="75">
                  <c:v>70.790000000000006</c:v>
                </c:pt>
                <c:pt idx="76">
                  <c:v>70.900000000000006</c:v>
                </c:pt>
                <c:pt idx="77">
                  <c:v>71.02</c:v>
                </c:pt>
                <c:pt idx="78">
                  <c:v>71.22</c:v>
                </c:pt>
                <c:pt idx="79">
                  <c:v>71.52</c:v>
                </c:pt>
                <c:pt idx="80">
                  <c:v>71.819999999999993</c:v>
                </c:pt>
                <c:pt idx="81">
                  <c:v>72</c:v>
                </c:pt>
                <c:pt idx="82">
                  <c:v>72.16</c:v>
                </c:pt>
                <c:pt idx="83">
                  <c:v>72.319999999999993</c:v>
                </c:pt>
                <c:pt idx="84">
                  <c:v>72.53</c:v>
                </c:pt>
                <c:pt idx="85">
                  <c:v>72.78</c:v>
                </c:pt>
                <c:pt idx="86">
                  <c:v>73.38</c:v>
                </c:pt>
                <c:pt idx="87">
                  <c:v>73.77</c:v>
                </c:pt>
                <c:pt idx="88">
                  <c:v>74.040000000000006</c:v>
                </c:pt>
                <c:pt idx="89">
                  <c:v>74.25</c:v>
                </c:pt>
                <c:pt idx="90">
                  <c:v>74.5</c:v>
                </c:pt>
                <c:pt idx="91">
                  <c:v>74.680000000000007</c:v>
                </c:pt>
                <c:pt idx="92">
                  <c:v>74.900000000000006</c:v>
                </c:pt>
                <c:pt idx="93">
                  <c:v>75.14</c:v>
                </c:pt>
                <c:pt idx="94">
                  <c:v>75.45</c:v>
                </c:pt>
                <c:pt idx="95">
                  <c:v>75.62</c:v>
                </c:pt>
                <c:pt idx="96">
                  <c:v>75.84</c:v>
                </c:pt>
                <c:pt idx="97">
                  <c:v>75.95</c:v>
                </c:pt>
                <c:pt idx="98">
                  <c:v>76.010000000000005</c:v>
                </c:pt>
                <c:pt idx="99">
                  <c:v>76.12</c:v>
                </c:pt>
                <c:pt idx="100">
                  <c:v>76.33</c:v>
                </c:pt>
                <c:pt idx="101">
                  <c:v>76.95</c:v>
                </c:pt>
                <c:pt idx="102">
                  <c:v>76.95</c:v>
                </c:pt>
                <c:pt idx="103">
                  <c:v>77</c:v>
                </c:pt>
                <c:pt idx="104">
                  <c:v>76.94</c:v>
                </c:pt>
                <c:pt idx="105">
                  <c:v>76.92</c:v>
                </c:pt>
                <c:pt idx="106">
                  <c:v>76.92</c:v>
                </c:pt>
                <c:pt idx="107">
                  <c:v>77</c:v>
                </c:pt>
                <c:pt idx="108">
                  <c:v>77.09</c:v>
                </c:pt>
                <c:pt idx="109">
                  <c:v>77.09</c:v>
                </c:pt>
                <c:pt idx="110">
                  <c:v>77.150000000000006</c:v>
                </c:pt>
                <c:pt idx="111">
                  <c:v>77.27</c:v>
                </c:pt>
                <c:pt idx="112">
                  <c:v>77.290000000000006</c:v>
                </c:pt>
                <c:pt idx="113">
                  <c:v>77.23</c:v>
                </c:pt>
                <c:pt idx="114">
                  <c:v>77.2</c:v>
                </c:pt>
                <c:pt idx="115">
                  <c:v>77.22</c:v>
                </c:pt>
                <c:pt idx="116">
                  <c:v>77.099999999999994</c:v>
                </c:pt>
                <c:pt idx="117">
                  <c:v>77.010000000000005</c:v>
                </c:pt>
                <c:pt idx="118">
                  <c:v>77.040000000000006</c:v>
                </c:pt>
                <c:pt idx="119">
                  <c:v>77</c:v>
                </c:pt>
                <c:pt idx="120">
                  <c:v>76.98</c:v>
                </c:pt>
                <c:pt idx="121">
                  <c:v>76.97</c:v>
                </c:pt>
                <c:pt idx="122">
                  <c:v>77.09</c:v>
                </c:pt>
                <c:pt idx="123">
                  <c:v>77.09</c:v>
                </c:pt>
                <c:pt idx="124">
                  <c:v>76.84</c:v>
                </c:pt>
                <c:pt idx="125">
                  <c:v>76.52</c:v>
                </c:pt>
                <c:pt idx="126">
                  <c:v>76.27</c:v>
                </c:pt>
                <c:pt idx="127">
                  <c:v>76.03</c:v>
                </c:pt>
                <c:pt idx="128">
                  <c:v>75.94</c:v>
                </c:pt>
                <c:pt idx="129">
                  <c:v>75.88</c:v>
                </c:pt>
                <c:pt idx="130">
                  <c:v>75.61</c:v>
                </c:pt>
                <c:pt idx="131">
                  <c:v>75.31</c:v>
                </c:pt>
                <c:pt idx="132">
                  <c:v>75.02</c:v>
                </c:pt>
                <c:pt idx="133">
                  <c:v>74.72</c:v>
                </c:pt>
                <c:pt idx="134">
                  <c:v>74.400000000000006</c:v>
                </c:pt>
                <c:pt idx="135">
                  <c:v>74.23</c:v>
                </c:pt>
                <c:pt idx="136">
                  <c:v>74.11</c:v>
                </c:pt>
                <c:pt idx="137">
                  <c:v>73.8</c:v>
                </c:pt>
                <c:pt idx="138">
                  <c:v>73.42</c:v>
                </c:pt>
                <c:pt idx="139">
                  <c:v>73.09</c:v>
                </c:pt>
                <c:pt idx="140">
                  <c:v>72.81</c:v>
                </c:pt>
                <c:pt idx="141">
                  <c:v>72.61</c:v>
                </c:pt>
                <c:pt idx="142">
                  <c:v>72.459999999999994</c:v>
                </c:pt>
                <c:pt idx="143">
                  <c:v>72.27</c:v>
                </c:pt>
                <c:pt idx="144">
                  <c:v>71.86</c:v>
                </c:pt>
                <c:pt idx="145">
                  <c:v>71.38</c:v>
                </c:pt>
                <c:pt idx="146">
                  <c:v>70.83</c:v>
                </c:pt>
                <c:pt idx="147">
                  <c:v>70.3</c:v>
                </c:pt>
                <c:pt idx="148">
                  <c:v>69.790000000000006</c:v>
                </c:pt>
                <c:pt idx="149">
                  <c:v>69.37</c:v>
                </c:pt>
                <c:pt idx="150">
                  <c:v>68.95</c:v>
                </c:pt>
                <c:pt idx="151">
                  <c:v>68.36</c:v>
                </c:pt>
                <c:pt idx="152">
                  <c:v>67.81</c:v>
                </c:pt>
                <c:pt idx="153">
                  <c:v>67.25</c:v>
                </c:pt>
                <c:pt idx="154">
                  <c:v>66.66</c:v>
                </c:pt>
                <c:pt idx="155">
                  <c:v>66.08</c:v>
                </c:pt>
                <c:pt idx="156">
                  <c:v>65.63</c:v>
                </c:pt>
                <c:pt idx="157">
                  <c:v>65.17</c:v>
                </c:pt>
                <c:pt idx="158">
                  <c:v>64.540000000000006</c:v>
                </c:pt>
                <c:pt idx="159">
                  <c:v>63.93</c:v>
                </c:pt>
                <c:pt idx="160">
                  <c:v>63.33</c:v>
                </c:pt>
                <c:pt idx="161">
                  <c:v>62.68</c:v>
                </c:pt>
                <c:pt idx="162">
                  <c:v>62.08</c:v>
                </c:pt>
                <c:pt idx="163">
                  <c:v>61.59</c:v>
                </c:pt>
                <c:pt idx="164">
                  <c:v>61.2</c:v>
                </c:pt>
                <c:pt idx="165">
                  <c:v>60.66</c:v>
                </c:pt>
                <c:pt idx="166">
                  <c:v>60.16</c:v>
                </c:pt>
                <c:pt idx="167">
                  <c:v>59.69</c:v>
                </c:pt>
                <c:pt idx="168">
                  <c:v>59.21</c:v>
                </c:pt>
                <c:pt idx="169">
                  <c:v>58.73</c:v>
                </c:pt>
                <c:pt idx="170">
                  <c:v>58.33</c:v>
                </c:pt>
                <c:pt idx="171">
                  <c:v>57.9</c:v>
                </c:pt>
                <c:pt idx="172">
                  <c:v>57.22</c:v>
                </c:pt>
                <c:pt idx="173">
                  <c:v>56.45</c:v>
                </c:pt>
                <c:pt idx="174">
                  <c:v>55.66</c:v>
                </c:pt>
                <c:pt idx="175">
                  <c:v>55.05</c:v>
                </c:pt>
                <c:pt idx="176">
                  <c:v>54.71</c:v>
                </c:pt>
                <c:pt idx="177">
                  <c:v>54.45</c:v>
                </c:pt>
                <c:pt idx="178">
                  <c:v>54.11</c:v>
                </c:pt>
                <c:pt idx="179">
                  <c:v>53.81</c:v>
                </c:pt>
                <c:pt idx="180">
                  <c:v>53.57</c:v>
                </c:pt>
                <c:pt idx="181">
                  <c:v>53.47</c:v>
                </c:pt>
                <c:pt idx="182">
                  <c:v>53.45</c:v>
                </c:pt>
                <c:pt idx="183">
                  <c:v>53.59</c:v>
                </c:pt>
                <c:pt idx="184">
                  <c:v>53.82</c:v>
                </c:pt>
                <c:pt idx="185">
                  <c:v>53.81</c:v>
                </c:pt>
                <c:pt idx="186">
                  <c:v>53.67</c:v>
                </c:pt>
                <c:pt idx="187">
                  <c:v>53.42</c:v>
                </c:pt>
                <c:pt idx="188">
                  <c:v>53.04</c:v>
                </c:pt>
                <c:pt idx="189">
                  <c:v>52.65</c:v>
                </c:pt>
                <c:pt idx="190">
                  <c:v>52.13</c:v>
                </c:pt>
                <c:pt idx="191">
                  <c:v>51.71</c:v>
                </c:pt>
                <c:pt idx="192">
                  <c:v>51.28</c:v>
                </c:pt>
                <c:pt idx="193">
                  <c:v>50.54</c:v>
                </c:pt>
                <c:pt idx="194">
                  <c:v>49.81</c:v>
                </c:pt>
                <c:pt idx="195">
                  <c:v>49.08</c:v>
                </c:pt>
                <c:pt idx="196">
                  <c:v>48.37</c:v>
                </c:pt>
                <c:pt idx="197">
                  <c:v>47.66</c:v>
                </c:pt>
                <c:pt idx="198">
                  <c:v>47.1</c:v>
                </c:pt>
                <c:pt idx="199">
                  <c:v>46.61</c:v>
                </c:pt>
                <c:pt idx="200">
                  <c:v>45.97</c:v>
                </c:pt>
                <c:pt idx="201">
                  <c:v>45.28</c:v>
                </c:pt>
                <c:pt idx="202">
                  <c:v>44.65</c:v>
                </c:pt>
                <c:pt idx="203">
                  <c:v>44</c:v>
                </c:pt>
                <c:pt idx="204">
                  <c:v>43.31</c:v>
                </c:pt>
                <c:pt idx="205">
                  <c:v>42.73</c:v>
                </c:pt>
                <c:pt idx="206">
                  <c:v>42.18</c:v>
                </c:pt>
                <c:pt idx="207">
                  <c:v>41.48</c:v>
                </c:pt>
                <c:pt idx="208">
                  <c:v>40.76</c:v>
                </c:pt>
                <c:pt idx="209">
                  <c:v>40.08</c:v>
                </c:pt>
                <c:pt idx="210">
                  <c:v>39.49</c:v>
                </c:pt>
                <c:pt idx="211">
                  <c:v>38.93</c:v>
                </c:pt>
                <c:pt idx="212">
                  <c:v>38.57</c:v>
                </c:pt>
                <c:pt idx="213">
                  <c:v>38.22</c:v>
                </c:pt>
                <c:pt idx="214">
                  <c:v>37.67</c:v>
                </c:pt>
                <c:pt idx="215">
                  <c:v>37.229999999999997</c:v>
                </c:pt>
                <c:pt idx="216">
                  <c:v>36.79</c:v>
                </c:pt>
                <c:pt idx="217">
                  <c:v>36.380000000000003</c:v>
                </c:pt>
                <c:pt idx="218">
                  <c:v>36.04</c:v>
                </c:pt>
                <c:pt idx="219">
                  <c:v>35.79</c:v>
                </c:pt>
                <c:pt idx="220">
                  <c:v>35.57</c:v>
                </c:pt>
                <c:pt idx="221">
                  <c:v>35.18</c:v>
                </c:pt>
                <c:pt idx="222">
                  <c:v>34.81</c:v>
                </c:pt>
                <c:pt idx="223">
                  <c:v>34.46</c:v>
                </c:pt>
                <c:pt idx="224">
                  <c:v>34.049999999999997</c:v>
                </c:pt>
                <c:pt idx="225">
                  <c:v>33.619999999999997</c:v>
                </c:pt>
                <c:pt idx="226">
                  <c:v>33.28</c:v>
                </c:pt>
                <c:pt idx="227">
                  <c:v>33.020000000000003</c:v>
                </c:pt>
                <c:pt idx="228">
                  <c:v>32.659999999999997</c:v>
                </c:pt>
                <c:pt idx="229">
                  <c:v>32.29</c:v>
                </c:pt>
                <c:pt idx="230">
                  <c:v>31.99</c:v>
                </c:pt>
                <c:pt idx="231">
                  <c:v>31.76</c:v>
                </c:pt>
                <c:pt idx="232">
                  <c:v>31.52</c:v>
                </c:pt>
                <c:pt idx="233">
                  <c:v>31.3</c:v>
                </c:pt>
                <c:pt idx="234">
                  <c:v>31.13</c:v>
                </c:pt>
                <c:pt idx="235">
                  <c:v>30.8</c:v>
                </c:pt>
                <c:pt idx="236">
                  <c:v>30.47</c:v>
                </c:pt>
                <c:pt idx="237">
                  <c:v>30.19</c:v>
                </c:pt>
                <c:pt idx="238">
                  <c:v>29.94</c:v>
                </c:pt>
                <c:pt idx="239">
                  <c:v>29.69</c:v>
                </c:pt>
                <c:pt idx="240">
                  <c:v>29.52</c:v>
                </c:pt>
                <c:pt idx="241">
                  <c:v>29.36</c:v>
                </c:pt>
                <c:pt idx="242">
                  <c:v>29.02</c:v>
                </c:pt>
                <c:pt idx="243">
                  <c:v>28.67</c:v>
                </c:pt>
                <c:pt idx="244">
                  <c:v>28.34</c:v>
                </c:pt>
                <c:pt idx="245">
                  <c:v>28.04</c:v>
                </c:pt>
                <c:pt idx="246">
                  <c:v>27.77</c:v>
                </c:pt>
                <c:pt idx="247">
                  <c:v>27.58</c:v>
                </c:pt>
                <c:pt idx="248">
                  <c:v>27.38</c:v>
                </c:pt>
                <c:pt idx="249">
                  <c:v>27</c:v>
                </c:pt>
                <c:pt idx="250">
                  <c:v>26.68</c:v>
                </c:pt>
                <c:pt idx="251">
                  <c:v>26.44</c:v>
                </c:pt>
                <c:pt idx="252">
                  <c:v>26.35</c:v>
                </c:pt>
                <c:pt idx="253">
                  <c:v>26.24</c:v>
                </c:pt>
                <c:pt idx="254">
                  <c:v>26.24</c:v>
                </c:pt>
                <c:pt idx="255">
                  <c:v>26.24</c:v>
                </c:pt>
                <c:pt idx="256">
                  <c:v>26.06</c:v>
                </c:pt>
                <c:pt idx="257">
                  <c:v>25.9</c:v>
                </c:pt>
                <c:pt idx="258">
                  <c:v>25.79</c:v>
                </c:pt>
                <c:pt idx="259">
                  <c:v>25.7</c:v>
                </c:pt>
                <c:pt idx="260">
                  <c:v>25.64</c:v>
                </c:pt>
                <c:pt idx="261">
                  <c:v>25.55</c:v>
                </c:pt>
                <c:pt idx="262">
                  <c:v>25.75</c:v>
                </c:pt>
                <c:pt idx="263">
                  <c:v>25.69</c:v>
                </c:pt>
                <c:pt idx="264">
                  <c:v>25.69</c:v>
                </c:pt>
                <c:pt idx="265">
                  <c:v>25.73</c:v>
                </c:pt>
                <c:pt idx="266">
                  <c:v>25.85</c:v>
                </c:pt>
                <c:pt idx="267">
                  <c:v>25.97</c:v>
                </c:pt>
                <c:pt idx="268">
                  <c:v>26.21</c:v>
                </c:pt>
                <c:pt idx="269">
                  <c:v>26.42</c:v>
                </c:pt>
                <c:pt idx="270">
                  <c:v>26.52</c:v>
                </c:pt>
                <c:pt idx="271">
                  <c:v>26.62</c:v>
                </c:pt>
                <c:pt idx="272">
                  <c:v>26.65</c:v>
                </c:pt>
                <c:pt idx="273">
                  <c:v>26.34</c:v>
                </c:pt>
                <c:pt idx="274">
                  <c:v>26.53</c:v>
                </c:pt>
                <c:pt idx="275">
                  <c:v>26.49</c:v>
                </c:pt>
                <c:pt idx="276">
                  <c:v>26.44</c:v>
                </c:pt>
                <c:pt idx="277">
                  <c:v>26.35</c:v>
                </c:pt>
                <c:pt idx="278">
                  <c:v>26.28</c:v>
                </c:pt>
                <c:pt idx="279">
                  <c:v>26.41</c:v>
                </c:pt>
                <c:pt idx="280">
                  <c:v>26.55</c:v>
                </c:pt>
                <c:pt idx="281">
                  <c:v>26.73</c:v>
                </c:pt>
                <c:pt idx="282">
                  <c:v>26.92</c:v>
                </c:pt>
                <c:pt idx="283">
                  <c:v>27.13</c:v>
                </c:pt>
                <c:pt idx="284">
                  <c:v>27.25</c:v>
                </c:pt>
                <c:pt idx="285">
                  <c:v>27.47</c:v>
                </c:pt>
                <c:pt idx="286">
                  <c:v>27.74</c:v>
                </c:pt>
                <c:pt idx="287">
                  <c:v>28.04</c:v>
                </c:pt>
                <c:pt idx="288">
                  <c:v>28.46</c:v>
                </c:pt>
                <c:pt idx="289">
                  <c:v>28.88</c:v>
                </c:pt>
                <c:pt idx="290">
                  <c:v>29.32</c:v>
                </c:pt>
                <c:pt idx="291">
                  <c:v>29.73</c:v>
                </c:pt>
                <c:pt idx="292">
                  <c:v>30.01</c:v>
                </c:pt>
                <c:pt idx="293">
                  <c:v>30.26</c:v>
                </c:pt>
                <c:pt idx="294">
                  <c:v>30.51</c:v>
                </c:pt>
                <c:pt idx="295">
                  <c:v>30.83</c:v>
                </c:pt>
                <c:pt idx="296">
                  <c:v>31.24</c:v>
                </c:pt>
                <c:pt idx="297">
                  <c:v>31.66</c:v>
                </c:pt>
                <c:pt idx="298">
                  <c:v>31.93</c:v>
                </c:pt>
                <c:pt idx="299">
                  <c:v>32.130000000000003</c:v>
                </c:pt>
                <c:pt idx="300">
                  <c:v>32.46</c:v>
                </c:pt>
                <c:pt idx="301">
                  <c:v>32.729999999999997</c:v>
                </c:pt>
                <c:pt idx="302">
                  <c:v>33.04</c:v>
                </c:pt>
                <c:pt idx="303">
                  <c:v>33.43</c:v>
                </c:pt>
                <c:pt idx="304">
                  <c:v>33.82</c:v>
                </c:pt>
                <c:pt idx="305">
                  <c:v>34.21</c:v>
                </c:pt>
                <c:pt idx="306">
                  <c:v>34.619999999999997</c:v>
                </c:pt>
                <c:pt idx="307">
                  <c:v>35.01</c:v>
                </c:pt>
                <c:pt idx="308">
                  <c:v>35.42</c:v>
                </c:pt>
                <c:pt idx="309">
                  <c:v>35.840000000000003</c:v>
                </c:pt>
                <c:pt idx="310">
                  <c:v>36.36</c:v>
                </c:pt>
                <c:pt idx="311">
                  <c:v>36.869999999999997</c:v>
                </c:pt>
                <c:pt idx="312">
                  <c:v>37.31</c:v>
                </c:pt>
                <c:pt idx="313">
                  <c:v>37.72</c:v>
                </c:pt>
                <c:pt idx="314">
                  <c:v>38.17</c:v>
                </c:pt>
                <c:pt idx="315">
                  <c:v>38.6</c:v>
                </c:pt>
                <c:pt idx="316">
                  <c:v>39.15</c:v>
                </c:pt>
                <c:pt idx="317">
                  <c:v>39.700000000000003</c:v>
                </c:pt>
                <c:pt idx="318">
                  <c:v>40.29</c:v>
                </c:pt>
                <c:pt idx="319">
                  <c:v>40.72</c:v>
                </c:pt>
                <c:pt idx="320">
                  <c:v>41.12</c:v>
                </c:pt>
                <c:pt idx="321">
                  <c:v>41.52</c:v>
                </c:pt>
                <c:pt idx="322">
                  <c:v>41.96</c:v>
                </c:pt>
                <c:pt idx="323">
                  <c:v>42.42</c:v>
                </c:pt>
                <c:pt idx="324">
                  <c:v>42.96</c:v>
                </c:pt>
                <c:pt idx="325">
                  <c:v>43.49</c:v>
                </c:pt>
                <c:pt idx="326">
                  <c:v>43.92</c:v>
                </c:pt>
                <c:pt idx="327">
                  <c:v>44.35</c:v>
                </c:pt>
                <c:pt idx="328">
                  <c:v>44.8</c:v>
                </c:pt>
                <c:pt idx="329">
                  <c:v>45.28</c:v>
                </c:pt>
                <c:pt idx="330">
                  <c:v>45.77</c:v>
                </c:pt>
                <c:pt idx="331">
                  <c:v>46.25</c:v>
                </c:pt>
                <c:pt idx="332">
                  <c:v>46.72</c:v>
                </c:pt>
                <c:pt idx="333">
                  <c:v>47.05</c:v>
                </c:pt>
                <c:pt idx="334">
                  <c:v>47.34</c:v>
                </c:pt>
                <c:pt idx="335">
                  <c:v>47.69</c:v>
                </c:pt>
                <c:pt idx="336">
                  <c:v>48.09</c:v>
                </c:pt>
                <c:pt idx="337">
                  <c:v>48.52</c:v>
                </c:pt>
                <c:pt idx="338">
                  <c:v>49.02</c:v>
                </c:pt>
                <c:pt idx="339">
                  <c:v>49.53</c:v>
                </c:pt>
                <c:pt idx="340">
                  <c:v>49.98</c:v>
                </c:pt>
                <c:pt idx="341">
                  <c:v>50.33</c:v>
                </c:pt>
                <c:pt idx="342">
                  <c:v>50.59</c:v>
                </c:pt>
                <c:pt idx="343">
                  <c:v>50.83</c:v>
                </c:pt>
                <c:pt idx="344">
                  <c:v>51.06</c:v>
                </c:pt>
                <c:pt idx="345">
                  <c:v>51.59</c:v>
                </c:pt>
                <c:pt idx="346">
                  <c:v>52.1</c:v>
                </c:pt>
                <c:pt idx="347">
                  <c:v>52.53</c:v>
                </c:pt>
                <c:pt idx="348">
                  <c:v>52.86</c:v>
                </c:pt>
                <c:pt idx="349">
                  <c:v>53.2</c:v>
                </c:pt>
                <c:pt idx="350">
                  <c:v>53.53</c:v>
                </c:pt>
                <c:pt idx="351">
                  <c:v>53.86</c:v>
                </c:pt>
                <c:pt idx="352">
                  <c:v>54.3</c:v>
                </c:pt>
                <c:pt idx="353">
                  <c:v>54.73</c:v>
                </c:pt>
                <c:pt idx="354">
                  <c:v>55.05</c:v>
                </c:pt>
                <c:pt idx="355">
                  <c:v>55.27</c:v>
                </c:pt>
                <c:pt idx="356">
                  <c:v>55.55</c:v>
                </c:pt>
                <c:pt idx="357">
                  <c:v>55.82</c:v>
                </c:pt>
                <c:pt idx="358">
                  <c:v>56.14</c:v>
                </c:pt>
                <c:pt idx="359">
                  <c:v>56.57</c:v>
                </c:pt>
                <c:pt idx="360">
                  <c:v>57.01</c:v>
                </c:pt>
                <c:pt idx="361">
                  <c:v>57.3</c:v>
                </c:pt>
                <c:pt idx="362">
                  <c:v>57.61</c:v>
                </c:pt>
                <c:pt idx="363">
                  <c:v>57.91</c:v>
                </c:pt>
                <c:pt idx="364">
                  <c:v>58.19</c:v>
                </c:pt>
                <c:pt idx="365">
                  <c:v>58.55</c:v>
                </c:pt>
                <c:pt idx="366">
                  <c:v>58.98</c:v>
                </c:pt>
                <c:pt idx="367">
                  <c:v>59.44</c:v>
                </c:pt>
                <c:pt idx="368">
                  <c:v>59.8</c:v>
                </c:pt>
                <c:pt idx="369">
                  <c:v>60.16</c:v>
                </c:pt>
                <c:pt idx="370">
                  <c:v>60.52</c:v>
                </c:pt>
                <c:pt idx="371">
                  <c:v>60.87</c:v>
                </c:pt>
                <c:pt idx="372">
                  <c:v>61.22</c:v>
                </c:pt>
                <c:pt idx="373">
                  <c:v>61.7</c:v>
                </c:pt>
                <c:pt idx="374">
                  <c:v>62.17</c:v>
                </c:pt>
                <c:pt idx="375">
                  <c:v>62.41</c:v>
                </c:pt>
                <c:pt idx="376">
                  <c:v>62.67</c:v>
                </c:pt>
                <c:pt idx="377">
                  <c:v>62.95</c:v>
                </c:pt>
                <c:pt idx="378">
                  <c:v>63.26</c:v>
                </c:pt>
                <c:pt idx="379">
                  <c:v>63.59</c:v>
                </c:pt>
                <c:pt idx="380">
                  <c:v>64.02</c:v>
                </c:pt>
                <c:pt idx="381">
                  <c:v>64.42</c:v>
                </c:pt>
                <c:pt idx="382">
                  <c:v>64.72</c:v>
                </c:pt>
                <c:pt idx="383">
                  <c:v>64.97</c:v>
                </c:pt>
                <c:pt idx="384">
                  <c:v>65.22</c:v>
                </c:pt>
                <c:pt idx="385">
                  <c:v>65.5</c:v>
                </c:pt>
                <c:pt idx="386">
                  <c:v>65.84</c:v>
                </c:pt>
                <c:pt idx="387">
                  <c:v>66.27</c:v>
                </c:pt>
                <c:pt idx="388">
                  <c:v>66.73</c:v>
                </c:pt>
                <c:pt idx="389">
                  <c:v>67.12</c:v>
                </c:pt>
                <c:pt idx="390">
                  <c:v>67.48</c:v>
                </c:pt>
                <c:pt idx="391">
                  <c:v>67.83</c:v>
                </c:pt>
                <c:pt idx="392">
                  <c:v>68.180000000000007</c:v>
                </c:pt>
                <c:pt idx="393">
                  <c:v>68.510000000000005</c:v>
                </c:pt>
                <c:pt idx="394">
                  <c:v>68.930000000000007</c:v>
                </c:pt>
                <c:pt idx="395">
                  <c:v>69.31</c:v>
                </c:pt>
                <c:pt idx="396">
                  <c:v>70.16</c:v>
                </c:pt>
                <c:pt idx="397">
                  <c:v>70.55</c:v>
                </c:pt>
                <c:pt idx="398">
                  <c:v>70.91</c:v>
                </c:pt>
                <c:pt idx="399">
                  <c:v>71.2</c:v>
                </c:pt>
                <c:pt idx="400">
                  <c:v>71.099999999999994</c:v>
                </c:pt>
                <c:pt idx="401">
                  <c:v>71.55</c:v>
                </c:pt>
                <c:pt idx="402">
                  <c:v>72.02</c:v>
                </c:pt>
                <c:pt idx="403">
                  <c:v>72.400000000000006</c:v>
                </c:pt>
                <c:pt idx="404">
                  <c:v>72.790000000000006</c:v>
                </c:pt>
                <c:pt idx="405">
                  <c:v>73.2</c:v>
                </c:pt>
                <c:pt idx="406">
                  <c:v>73.569999999999993</c:v>
                </c:pt>
                <c:pt idx="407">
                  <c:v>73.94</c:v>
                </c:pt>
                <c:pt idx="408">
                  <c:v>74.39</c:v>
                </c:pt>
                <c:pt idx="409">
                  <c:v>74.83</c:v>
                </c:pt>
                <c:pt idx="410">
                  <c:v>75.209999999999994</c:v>
                </c:pt>
                <c:pt idx="411">
                  <c:v>75.569999999999993</c:v>
                </c:pt>
                <c:pt idx="412">
                  <c:v>75.89</c:v>
                </c:pt>
                <c:pt idx="413">
                  <c:v>76.19</c:v>
                </c:pt>
                <c:pt idx="414">
                  <c:v>76.569999999999993</c:v>
                </c:pt>
                <c:pt idx="415">
                  <c:v>77.010000000000005</c:v>
                </c:pt>
                <c:pt idx="416">
                  <c:v>77.44</c:v>
                </c:pt>
                <c:pt idx="417">
                  <c:v>77.760000000000005</c:v>
                </c:pt>
                <c:pt idx="418">
                  <c:v>78.069999999999993</c:v>
                </c:pt>
                <c:pt idx="419">
                  <c:v>78.36</c:v>
                </c:pt>
                <c:pt idx="420">
                  <c:v>78.7</c:v>
                </c:pt>
                <c:pt idx="421">
                  <c:v>79.02</c:v>
                </c:pt>
                <c:pt idx="422">
                  <c:v>79.400000000000006</c:v>
                </c:pt>
                <c:pt idx="423">
                  <c:v>79.8</c:v>
                </c:pt>
                <c:pt idx="424">
                  <c:v>80.08</c:v>
                </c:pt>
                <c:pt idx="425">
                  <c:v>80.349999999999994</c:v>
                </c:pt>
                <c:pt idx="426">
                  <c:v>80.47</c:v>
                </c:pt>
                <c:pt idx="427">
                  <c:v>80.75</c:v>
                </c:pt>
                <c:pt idx="428">
                  <c:v>81.05</c:v>
                </c:pt>
                <c:pt idx="429">
                  <c:v>81.45</c:v>
                </c:pt>
                <c:pt idx="430">
                  <c:v>81.86</c:v>
                </c:pt>
                <c:pt idx="431">
                  <c:v>82.17</c:v>
                </c:pt>
                <c:pt idx="432">
                  <c:v>82.46</c:v>
                </c:pt>
                <c:pt idx="433">
                  <c:v>82.69</c:v>
                </c:pt>
                <c:pt idx="434">
                  <c:v>82.99</c:v>
                </c:pt>
                <c:pt idx="435">
                  <c:v>83.29</c:v>
                </c:pt>
                <c:pt idx="436">
                  <c:v>83.63</c:v>
                </c:pt>
                <c:pt idx="437">
                  <c:v>83.99</c:v>
                </c:pt>
                <c:pt idx="438">
                  <c:v>84.24</c:v>
                </c:pt>
                <c:pt idx="439">
                  <c:v>84.49</c:v>
                </c:pt>
                <c:pt idx="440">
                  <c:v>84.72</c:v>
                </c:pt>
                <c:pt idx="441">
                  <c:v>84.97</c:v>
                </c:pt>
                <c:pt idx="442">
                  <c:v>85.3</c:v>
                </c:pt>
                <c:pt idx="443">
                  <c:v>85.67</c:v>
                </c:pt>
                <c:pt idx="444">
                  <c:v>86.03</c:v>
                </c:pt>
                <c:pt idx="445">
                  <c:v>86.25</c:v>
                </c:pt>
                <c:pt idx="446">
                  <c:v>86.47</c:v>
                </c:pt>
                <c:pt idx="447">
                  <c:v>86.68</c:v>
                </c:pt>
                <c:pt idx="448">
                  <c:v>86.9</c:v>
                </c:pt>
                <c:pt idx="449">
                  <c:v>87.13</c:v>
                </c:pt>
                <c:pt idx="450">
                  <c:v>87.44</c:v>
                </c:pt>
                <c:pt idx="451">
                  <c:v>87.76</c:v>
                </c:pt>
                <c:pt idx="452">
                  <c:v>87.98</c:v>
                </c:pt>
                <c:pt idx="453">
                  <c:v>88.18</c:v>
                </c:pt>
                <c:pt idx="454">
                  <c:v>88.26</c:v>
                </c:pt>
                <c:pt idx="455">
                  <c:v>88.53</c:v>
                </c:pt>
                <c:pt idx="456">
                  <c:v>88.73</c:v>
                </c:pt>
                <c:pt idx="457">
                  <c:v>89.05</c:v>
                </c:pt>
                <c:pt idx="458">
                  <c:v>89.39</c:v>
                </c:pt>
                <c:pt idx="459">
                  <c:v>89.66</c:v>
                </c:pt>
                <c:pt idx="460">
                  <c:v>89.87</c:v>
                </c:pt>
                <c:pt idx="461">
                  <c:v>90.11</c:v>
                </c:pt>
                <c:pt idx="462">
                  <c:v>90.37</c:v>
                </c:pt>
                <c:pt idx="463">
                  <c:v>90.54</c:v>
                </c:pt>
                <c:pt idx="464">
                  <c:v>90.86</c:v>
                </c:pt>
                <c:pt idx="465">
                  <c:v>91.15</c:v>
                </c:pt>
                <c:pt idx="466">
                  <c:v>91.37</c:v>
                </c:pt>
                <c:pt idx="467">
                  <c:v>91.51</c:v>
                </c:pt>
                <c:pt idx="468">
                  <c:v>91.64</c:v>
                </c:pt>
                <c:pt idx="469">
                  <c:v>91.75</c:v>
                </c:pt>
                <c:pt idx="470">
                  <c:v>91.86</c:v>
                </c:pt>
                <c:pt idx="471">
                  <c:v>92.15</c:v>
                </c:pt>
                <c:pt idx="472">
                  <c:v>92.43</c:v>
                </c:pt>
                <c:pt idx="473">
                  <c:v>92.64</c:v>
                </c:pt>
                <c:pt idx="474">
                  <c:v>92.8</c:v>
                </c:pt>
                <c:pt idx="475">
                  <c:v>92.94</c:v>
                </c:pt>
                <c:pt idx="476">
                  <c:v>93.08</c:v>
                </c:pt>
                <c:pt idx="477">
                  <c:v>93.2</c:v>
                </c:pt>
                <c:pt idx="478">
                  <c:v>93.41</c:v>
                </c:pt>
                <c:pt idx="479">
                  <c:v>93.63</c:v>
                </c:pt>
                <c:pt idx="480">
                  <c:v>93.82</c:v>
                </c:pt>
                <c:pt idx="481">
                  <c:v>93.86</c:v>
                </c:pt>
                <c:pt idx="482">
                  <c:v>93.95</c:v>
                </c:pt>
                <c:pt idx="483">
                  <c:v>94.1</c:v>
                </c:pt>
                <c:pt idx="484">
                  <c:v>94.26</c:v>
                </c:pt>
                <c:pt idx="485">
                  <c:v>94.37</c:v>
                </c:pt>
                <c:pt idx="486">
                  <c:v>94.72</c:v>
                </c:pt>
                <c:pt idx="487">
                  <c:v>94.78</c:v>
                </c:pt>
                <c:pt idx="488">
                  <c:v>94.96</c:v>
                </c:pt>
                <c:pt idx="489">
                  <c:v>95.04</c:v>
                </c:pt>
                <c:pt idx="490">
                  <c:v>95.05</c:v>
                </c:pt>
                <c:pt idx="491">
                  <c:v>95.09</c:v>
                </c:pt>
                <c:pt idx="492">
                  <c:v>95.11</c:v>
                </c:pt>
                <c:pt idx="493">
                  <c:v>95.23</c:v>
                </c:pt>
                <c:pt idx="494">
                  <c:v>95.28</c:v>
                </c:pt>
                <c:pt idx="495">
                  <c:v>95.33</c:v>
                </c:pt>
                <c:pt idx="496">
                  <c:v>95.4</c:v>
                </c:pt>
                <c:pt idx="497">
                  <c:v>95.45</c:v>
                </c:pt>
                <c:pt idx="498">
                  <c:v>95.5</c:v>
                </c:pt>
                <c:pt idx="499">
                  <c:v>95.58</c:v>
                </c:pt>
                <c:pt idx="500">
                  <c:v>95.68</c:v>
                </c:pt>
                <c:pt idx="501">
                  <c:v>95.61</c:v>
                </c:pt>
                <c:pt idx="502">
                  <c:v>95.49</c:v>
                </c:pt>
                <c:pt idx="503">
                  <c:v>95.43</c:v>
                </c:pt>
                <c:pt idx="504">
                  <c:v>95.37</c:v>
                </c:pt>
                <c:pt idx="505">
                  <c:v>95.26</c:v>
                </c:pt>
                <c:pt idx="506">
                  <c:v>95.17</c:v>
                </c:pt>
                <c:pt idx="507">
                  <c:v>95.06</c:v>
                </c:pt>
                <c:pt idx="508">
                  <c:v>94.85</c:v>
                </c:pt>
                <c:pt idx="509">
                  <c:v>94.62</c:v>
                </c:pt>
                <c:pt idx="510">
                  <c:v>94.41</c:v>
                </c:pt>
                <c:pt idx="511">
                  <c:v>94.23</c:v>
                </c:pt>
                <c:pt idx="512">
                  <c:v>94.06</c:v>
                </c:pt>
                <c:pt idx="513">
                  <c:v>93.99</c:v>
                </c:pt>
                <c:pt idx="514">
                  <c:v>93.95</c:v>
                </c:pt>
                <c:pt idx="515">
                  <c:v>93.64</c:v>
                </c:pt>
                <c:pt idx="516">
                  <c:v>93.23</c:v>
                </c:pt>
                <c:pt idx="517">
                  <c:v>92.82</c:v>
                </c:pt>
                <c:pt idx="518">
                  <c:v>92.35</c:v>
                </c:pt>
                <c:pt idx="519">
                  <c:v>91.89</c:v>
                </c:pt>
                <c:pt idx="520">
                  <c:v>91.6</c:v>
                </c:pt>
                <c:pt idx="521">
                  <c:v>91.31</c:v>
                </c:pt>
                <c:pt idx="522">
                  <c:v>90.89</c:v>
                </c:pt>
                <c:pt idx="523">
                  <c:v>90.43</c:v>
                </c:pt>
                <c:pt idx="524">
                  <c:v>89.95</c:v>
                </c:pt>
                <c:pt idx="525">
                  <c:v>89.44</c:v>
                </c:pt>
                <c:pt idx="526">
                  <c:v>88.96</c:v>
                </c:pt>
                <c:pt idx="527">
                  <c:v>88.53</c:v>
                </c:pt>
                <c:pt idx="528">
                  <c:v>88.06</c:v>
                </c:pt>
                <c:pt idx="529">
                  <c:v>87.35</c:v>
                </c:pt>
                <c:pt idx="530">
                  <c:v>86.59</c:v>
                </c:pt>
                <c:pt idx="531">
                  <c:v>85.88</c:v>
                </c:pt>
                <c:pt idx="532">
                  <c:v>85.21</c:v>
                </c:pt>
                <c:pt idx="533">
                  <c:v>84.62</c:v>
                </c:pt>
                <c:pt idx="534">
                  <c:v>84.2</c:v>
                </c:pt>
                <c:pt idx="535">
                  <c:v>83.85</c:v>
                </c:pt>
                <c:pt idx="536">
                  <c:v>83.48</c:v>
                </c:pt>
                <c:pt idx="537">
                  <c:v>83.2</c:v>
                </c:pt>
                <c:pt idx="538">
                  <c:v>83.05</c:v>
                </c:pt>
                <c:pt idx="539">
                  <c:v>82.96</c:v>
                </c:pt>
                <c:pt idx="540">
                  <c:v>82.93</c:v>
                </c:pt>
                <c:pt idx="541">
                  <c:v>83</c:v>
                </c:pt>
                <c:pt idx="542">
                  <c:v>83.13</c:v>
                </c:pt>
                <c:pt idx="543">
                  <c:v>83.23</c:v>
                </c:pt>
                <c:pt idx="544">
                  <c:v>83.2</c:v>
                </c:pt>
                <c:pt idx="545">
                  <c:v>83.2</c:v>
                </c:pt>
                <c:pt idx="546">
                  <c:v>83.23</c:v>
                </c:pt>
                <c:pt idx="547">
                  <c:v>83.29</c:v>
                </c:pt>
                <c:pt idx="548">
                  <c:v>83.38</c:v>
                </c:pt>
                <c:pt idx="549">
                  <c:v>83.53</c:v>
                </c:pt>
                <c:pt idx="550">
                  <c:v>83.52</c:v>
                </c:pt>
                <c:pt idx="551">
                  <c:v>83.43</c:v>
                </c:pt>
                <c:pt idx="552">
                  <c:v>83.37</c:v>
                </c:pt>
                <c:pt idx="553">
                  <c:v>83.23</c:v>
                </c:pt>
                <c:pt idx="554">
                  <c:v>83.18</c:v>
                </c:pt>
                <c:pt idx="555">
                  <c:v>83.15</c:v>
                </c:pt>
                <c:pt idx="556">
                  <c:v>83.08</c:v>
                </c:pt>
                <c:pt idx="557">
                  <c:v>82.86</c:v>
                </c:pt>
                <c:pt idx="558">
                  <c:v>82.61</c:v>
                </c:pt>
                <c:pt idx="559">
                  <c:v>82.35</c:v>
                </c:pt>
                <c:pt idx="560">
                  <c:v>82.14</c:v>
                </c:pt>
                <c:pt idx="561">
                  <c:v>81.91</c:v>
                </c:pt>
                <c:pt idx="562">
                  <c:v>81.72</c:v>
                </c:pt>
                <c:pt idx="563">
                  <c:v>81.510000000000005</c:v>
                </c:pt>
                <c:pt idx="564">
                  <c:v>81.09</c:v>
                </c:pt>
                <c:pt idx="565">
                  <c:v>80.61</c:v>
                </c:pt>
                <c:pt idx="566">
                  <c:v>80.11</c:v>
                </c:pt>
                <c:pt idx="567">
                  <c:v>79.52</c:v>
                </c:pt>
                <c:pt idx="568">
                  <c:v>78.91</c:v>
                </c:pt>
                <c:pt idx="569">
                  <c:v>78.38</c:v>
                </c:pt>
                <c:pt idx="570">
                  <c:v>77.83</c:v>
                </c:pt>
                <c:pt idx="571">
                  <c:v>77.06</c:v>
                </c:pt>
                <c:pt idx="572">
                  <c:v>76.33</c:v>
                </c:pt>
                <c:pt idx="573">
                  <c:v>75.650000000000006</c:v>
                </c:pt>
                <c:pt idx="574">
                  <c:v>75.010000000000005</c:v>
                </c:pt>
                <c:pt idx="575">
                  <c:v>74.31</c:v>
                </c:pt>
                <c:pt idx="576">
                  <c:v>73.73</c:v>
                </c:pt>
                <c:pt idx="577">
                  <c:v>73.2</c:v>
                </c:pt>
                <c:pt idx="578">
                  <c:v>72.63</c:v>
                </c:pt>
                <c:pt idx="579">
                  <c:v>72.14</c:v>
                </c:pt>
                <c:pt idx="580">
                  <c:v>71.67</c:v>
                </c:pt>
                <c:pt idx="581">
                  <c:v>71.22</c:v>
                </c:pt>
                <c:pt idx="582">
                  <c:v>70.84</c:v>
                </c:pt>
                <c:pt idx="583">
                  <c:v>70.53</c:v>
                </c:pt>
                <c:pt idx="584">
                  <c:v>70.22</c:v>
                </c:pt>
                <c:pt idx="585">
                  <c:v>69.56</c:v>
                </c:pt>
                <c:pt idx="586">
                  <c:v>68.91</c:v>
                </c:pt>
                <c:pt idx="587">
                  <c:v>68.25</c:v>
                </c:pt>
                <c:pt idx="588">
                  <c:v>67.58</c:v>
                </c:pt>
                <c:pt idx="589">
                  <c:v>66.989999999999995</c:v>
                </c:pt>
                <c:pt idx="590">
                  <c:v>66.56</c:v>
                </c:pt>
                <c:pt idx="591">
                  <c:v>66.2</c:v>
                </c:pt>
                <c:pt idx="592">
                  <c:v>65.75</c:v>
                </c:pt>
                <c:pt idx="593">
                  <c:v>65.31</c:v>
                </c:pt>
                <c:pt idx="594">
                  <c:v>64.89</c:v>
                </c:pt>
                <c:pt idx="595">
                  <c:v>64.55</c:v>
                </c:pt>
                <c:pt idx="596">
                  <c:v>64.3</c:v>
                </c:pt>
                <c:pt idx="597">
                  <c:v>64.19</c:v>
                </c:pt>
                <c:pt idx="598">
                  <c:v>64.06</c:v>
                </c:pt>
                <c:pt idx="599">
                  <c:v>63.82</c:v>
                </c:pt>
                <c:pt idx="600">
                  <c:v>63.52</c:v>
                </c:pt>
                <c:pt idx="601">
                  <c:v>63.23</c:v>
                </c:pt>
                <c:pt idx="602">
                  <c:v>62.96</c:v>
                </c:pt>
                <c:pt idx="603">
                  <c:v>62.68</c:v>
                </c:pt>
                <c:pt idx="604">
                  <c:v>62.44</c:v>
                </c:pt>
                <c:pt idx="605">
                  <c:v>62.2</c:v>
                </c:pt>
                <c:pt idx="606">
                  <c:v>61.59</c:v>
                </c:pt>
                <c:pt idx="607">
                  <c:v>61.06</c:v>
                </c:pt>
                <c:pt idx="608">
                  <c:v>60.64</c:v>
                </c:pt>
                <c:pt idx="609">
                  <c:v>60.16</c:v>
                </c:pt>
                <c:pt idx="610">
                  <c:v>59.72</c:v>
                </c:pt>
                <c:pt idx="611">
                  <c:v>59.52</c:v>
                </c:pt>
                <c:pt idx="612">
                  <c:v>58.96</c:v>
                </c:pt>
                <c:pt idx="613">
                  <c:v>58.56</c:v>
                </c:pt>
                <c:pt idx="614">
                  <c:v>58.05</c:v>
                </c:pt>
                <c:pt idx="615">
                  <c:v>57.55</c:v>
                </c:pt>
                <c:pt idx="616">
                  <c:v>57.17</c:v>
                </c:pt>
                <c:pt idx="617">
                  <c:v>56.88</c:v>
                </c:pt>
                <c:pt idx="618">
                  <c:v>56.65</c:v>
                </c:pt>
                <c:pt idx="619">
                  <c:v>56.5</c:v>
                </c:pt>
                <c:pt idx="620">
                  <c:v>56.4</c:v>
                </c:pt>
                <c:pt idx="621">
                  <c:v>56.24</c:v>
                </c:pt>
                <c:pt idx="622">
                  <c:v>55.98</c:v>
                </c:pt>
                <c:pt idx="623">
                  <c:v>55.78</c:v>
                </c:pt>
                <c:pt idx="624">
                  <c:v>55.69</c:v>
                </c:pt>
                <c:pt idx="625">
                  <c:v>55.74</c:v>
                </c:pt>
                <c:pt idx="626">
                  <c:v>55.77</c:v>
                </c:pt>
                <c:pt idx="627">
                  <c:v>55.65</c:v>
                </c:pt>
                <c:pt idx="628">
                  <c:v>55.6</c:v>
                </c:pt>
                <c:pt idx="629">
                  <c:v>55.63</c:v>
                </c:pt>
                <c:pt idx="630">
                  <c:v>55.7</c:v>
                </c:pt>
                <c:pt idx="631">
                  <c:v>55.83</c:v>
                </c:pt>
                <c:pt idx="632">
                  <c:v>56.03</c:v>
                </c:pt>
                <c:pt idx="633">
                  <c:v>56.03</c:v>
                </c:pt>
                <c:pt idx="634">
                  <c:v>55.9</c:v>
                </c:pt>
                <c:pt idx="635">
                  <c:v>55.69</c:v>
                </c:pt>
                <c:pt idx="636">
                  <c:v>55.61</c:v>
                </c:pt>
                <c:pt idx="637">
                  <c:v>55.65</c:v>
                </c:pt>
                <c:pt idx="638">
                  <c:v>55.84</c:v>
                </c:pt>
                <c:pt idx="639">
                  <c:v>55.88</c:v>
                </c:pt>
                <c:pt idx="640">
                  <c:v>55.94</c:v>
                </c:pt>
                <c:pt idx="641">
                  <c:v>55.87</c:v>
                </c:pt>
                <c:pt idx="642">
                  <c:v>55.74</c:v>
                </c:pt>
                <c:pt idx="643">
                  <c:v>55.62</c:v>
                </c:pt>
                <c:pt idx="644">
                  <c:v>55.54</c:v>
                </c:pt>
                <c:pt idx="645">
                  <c:v>55.47</c:v>
                </c:pt>
                <c:pt idx="646">
                  <c:v>55.58</c:v>
                </c:pt>
                <c:pt idx="647">
                  <c:v>55.76</c:v>
                </c:pt>
                <c:pt idx="648">
                  <c:v>55.97</c:v>
                </c:pt>
                <c:pt idx="649">
                  <c:v>56.11</c:v>
                </c:pt>
                <c:pt idx="650">
                  <c:v>56.19</c:v>
                </c:pt>
                <c:pt idx="651">
                  <c:v>56.27</c:v>
                </c:pt>
                <c:pt idx="652">
                  <c:v>56.27</c:v>
                </c:pt>
                <c:pt idx="653">
                  <c:v>56.38</c:v>
                </c:pt>
                <c:pt idx="654">
                  <c:v>56.59</c:v>
                </c:pt>
                <c:pt idx="655">
                  <c:v>56.71</c:v>
                </c:pt>
                <c:pt idx="656">
                  <c:v>56.85</c:v>
                </c:pt>
                <c:pt idx="657">
                  <c:v>57.01</c:v>
                </c:pt>
                <c:pt idx="658">
                  <c:v>57.16</c:v>
                </c:pt>
                <c:pt idx="659">
                  <c:v>57.32</c:v>
                </c:pt>
                <c:pt idx="660">
                  <c:v>57.64</c:v>
                </c:pt>
                <c:pt idx="661">
                  <c:v>58</c:v>
                </c:pt>
                <c:pt idx="662">
                  <c:v>58.28</c:v>
                </c:pt>
                <c:pt idx="663">
                  <c:v>58.5</c:v>
                </c:pt>
                <c:pt idx="664">
                  <c:v>58.6</c:v>
                </c:pt>
                <c:pt idx="665">
                  <c:v>58.77</c:v>
                </c:pt>
                <c:pt idx="666">
                  <c:v>59</c:v>
                </c:pt>
                <c:pt idx="667">
                  <c:v>59.35</c:v>
                </c:pt>
                <c:pt idx="668">
                  <c:v>59.79</c:v>
                </c:pt>
                <c:pt idx="669">
                  <c:v>60.21</c:v>
                </c:pt>
                <c:pt idx="670">
                  <c:v>60.43</c:v>
                </c:pt>
                <c:pt idx="671">
                  <c:v>60.66</c:v>
                </c:pt>
                <c:pt idx="672">
                  <c:v>60.85</c:v>
                </c:pt>
                <c:pt idx="673">
                  <c:v>61.16</c:v>
                </c:pt>
                <c:pt idx="674">
                  <c:v>61.51</c:v>
                </c:pt>
                <c:pt idx="675">
                  <c:v>61.87</c:v>
                </c:pt>
                <c:pt idx="676">
                  <c:v>62.16</c:v>
                </c:pt>
                <c:pt idx="677">
                  <c:v>62.38</c:v>
                </c:pt>
                <c:pt idx="678">
                  <c:v>62.59</c:v>
                </c:pt>
                <c:pt idx="679">
                  <c:v>62.81</c:v>
                </c:pt>
                <c:pt idx="680">
                  <c:v>63.07</c:v>
                </c:pt>
                <c:pt idx="681">
                  <c:v>63.47</c:v>
                </c:pt>
                <c:pt idx="682">
                  <c:v>63.87</c:v>
                </c:pt>
                <c:pt idx="683">
                  <c:v>64.069999999999993</c:v>
                </c:pt>
                <c:pt idx="684">
                  <c:v>64.42</c:v>
                </c:pt>
                <c:pt idx="685">
                  <c:v>64.7</c:v>
                </c:pt>
                <c:pt idx="686">
                  <c:v>64.989999999999995</c:v>
                </c:pt>
                <c:pt idx="687">
                  <c:v>65.209999999999994</c:v>
                </c:pt>
                <c:pt idx="688">
                  <c:v>65.63</c:v>
                </c:pt>
                <c:pt idx="689">
                  <c:v>66.069999999999993</c:v>
                </c:pt>
                <c:pt idx="690">
                  <c:v>66.34</c:v>
                </c:pt>
                <c:pt idx="691">
                  <c:v>66.599999999999994</c:v>
                </c:pt>
                <c:pt idx="692">
                  <c:v>66.819999999999993</c:v>
                </c:pt>
                <c:pt idx="693">
                  <c:v>67.069999999999993</c:v>
                </c:pt>
                <c:pt idx="694">
                  <c:v>67.39</c:v>
                </c:pt>
                <c:pt idx="695">
                  <c:v>67.78</c:v>
                </c:pt>
                <c:pt idx="696">
                  <c:v>68.150000000000006</c:v>
                </c:pt>
                <c:pt idx="697">
                  <c:v>68.48</c:v>
                </c:pt>
                <c:pt idx="698">
                  <c:v>68.739999999999995</c:v>
                </c:pt>
                <c:pt idx="699">
                  <c:v>69</c:v>
                </c:pt>
                <c:pt idx="700">
                  <c:v>69.23</c:v>
                </c:pt>
                <c:pt idx="701">
                  <c:v>69.61</c:v>
                </c:pt>
                <c:pt idx="702">
                  <c:v>69.959999999999994</c:v>
                </c:pt>
                <c:pt idx="703">
                  <c:v>70.31</c:v>
                </c:pt>
                <c:pt idx="704">
                  <c:v>70.540000000000006</c:v>
                </c:pt>
                <c:pt idx="705">
                  <c:v>70.739999999999995</c:v>
                </c:pt>
                <c:pt idx="706">
                  <c:v>70.94</c:v>
                </c:pt>
                <c:pt idx="707">
                  <c:v>71.2</c:v>
                </c:pt>
                <c:pt idx="708">
                  <c:v>71.510000000000005</c:v>
                </c:pt>
                <c:pt idx="709">
                  <c:v>71.89</c:v>
                </c:pt>
                <c:pt idx="710">
                  <c:v>72.27</c:v>
                </c:pt>
                <c:pt idx="711">
                  <c:v>72.56</c:v>
                </c:pt>
                <c:pt idx="712">
                  <c:v>72.86</c:v>
                </c:pt>
                <c:pt idx="713">
                  <c:v>73.13</c:v>
                </c:pt>
                <c:pt idx="714">
                  <c:v>73.38</c:v>
                </c:pt>
                <c:pt idx="715">
                  <c:v>73.67</c:v>
                </c:pt>
                <c:pt idx="716">
                  <c:v>74</c:v>
                </c:pt>
                <c:pt idx="717">
                  <c:v>74.38</c:v>
                </c:pt>
                <c:pt idx="718">
                  <c:v>74.650000000000006</c:v>
                </c:pt>
                <c:pt idx="719">
                  <c:v>74.930000000000007</c:v>
                </c:pt>
                <c:pt idx="720">
                  <c:v>75.03</c:v>
                </c:pt>
                <c:pt idx="721">
                  <c:v>75.180000000000007</c:v>
                </c:pt>
                <c:pt idx="722">
                  <c:v>75.42</c:v>
                </c:pt>
                <c:pt idx="723">
                  <c:v>75.78</c:v>
                </c:pt>
                <c:pt idx="724">
                  <c:v>76.14</c:v>
                </c:pt>
                <c:pt idx="725">
                  <c:v>76.41</c:v>
                </c:pt>
                <c:pt idx="726">
                  <c:v>76.63</c:v>
                </c:pt>
                <c:pt idx="727">
                  <c:v>76.83</c:v>
                </c:pt>
                <c:pt idx="728">
                  <c:v>77.03</c:v>
                </c:pt>
                <c:pt idx="729">
                  <c:v>77.28</c:v>
                </c:pt>
                <c:pt idx="730">
                  <c:v>77.5</c:v>
                </c:pt>
                <c:pt idx="731">
                  <c:v>77.849999999999994</c:v>
                </c:pt>
                <c:pt idx="732">
                  <c:v>78.11</c:v>
                </c:pt>
                <c:pt idx="733">
                  <c:v>78.319999999999993</c:v>
                </c:pt>
                <c:pt idx="734">
                  <c:v>78.599999999999994</c:v>
                </c:pt>
                <c:pt idx="735">
                  <c:v>78.849999999999994</c:v>
                </c:pt>
                <c:pt idx="736">
                  <c:v>79.14</c:v>
                </c:pt>
                <c:pt idx="737">
                  <c:v>79.5</c:v>
                </c:pt>
                <c:pt idx="738">
                  <c:v>79.849999999999994</c:v>
                </c:pt>
                <c:pt idx="739">
                  <c:v>80.13</c:v>
                </c:pt>
                <c:pt idx="740">
                  <c:v>80.349999999999994</c:v>
                </c:pt>
                <c:pt idx="741">
                  <c:v>80.53</c:v>
                </c:pt>
                <c:pt idx="742">
                  <c:v>80.760000000000005</c:v>
                </c:pt>
                <c:pt idx="743">
                  <c:v>81.05</c:v>
                </c:pt>
                <c:pt idx="744">
                  <c:v>81.430000000000007</c:v>
                </c:pt>
                <c:pt idx="745">
                  <c:v>81.81</c:v>
                </c:pt>
                <c:pt idx="746">
                  <c:v>82.09</c:v>
                </c:pt>
                <c:pt idx="747">
                  <c:v>82.33</c:v>
                </c:pt>
                <c:pt idx="748">
                  <c:v>82.55</c:v>
                </c:pt>
                <c:pt idx="749">
                  <c:v>82.76</c:v>
                </c:pt>
                <c:pt idx="750">
                  <c:v>83.02</c:v>
                </c:pt>
                <c:pt idx="751">
                  <c:v>83.37</c:v>
                </c:pt>
                <c:pt idx="752">
                  <c:v>83.74</c:v>
                </c:pt>
                <c:pt idx="753">
                  <c:v>84</c:v>
                </c:pt>
                <c:pt idx="754">
                  <c:v>84.25</c:v>
                </c:pt>
                <c:pt idx="755">
                  <c:v>84.51</c:v>
                </c:pt>
                <c:pt idx="756">
                  <c:v>84.78</c:v>
                </c:pt>
                <c:pt idx="757">
                  <c:v>85.03</c:v>
                </c:pt>
                <c:pt idx="758">
                  <c:v>85.4</c:v>
                </c:pt>
                <c:pt idx="759">
                  <c:v>85.79</c:v>
                </c:pt>
                <c:pt idx="760">
                  <c:v>86.09</c:v>
                </c:pt>
                <c:pt idx="761">
                  <c:v>85.97</c:v>
                </c:pt>
                <c:pt idx="762">
                  <c:v>86.26</c:v>
                </c:pt>
                <c:pt idx="763">
                  <c:v>86.51</c:v>
                </c:pt>
                <c:pt idx="764">
                  <c:v>86.74</c:v>
                </c:pt>
                <c:pt idx="765">
                  <c:v>87.04</c:v>
                </c:pt>
                <c:pt idx="766">
                  <c:v>87.37</c:v>
                </c:pt>
                <c:pt idx="767">
                  <c:v>87.66</c:v>
                </c:pt>
                <c:pt idx="768">
                  <c:v>87.97</c:v>
                </c:pt>
                <c:pt idx="769">
                  <c:v>88.24</c:v>
                </c:pt>
                <c:pt idx="770">
                  <c:v>88.51</c:v>
                </c:pt>
                <c:pt idx="771">
                  <c:v>88.68</c:v>
                </c:pt>
                <c:pt idx="772">
                  <c:v>89.05</c:v>
                </c:pt>
                <c:pt idx="773">
                  <c:v>89.41</c:v>
                </c:pt>
                <c:pt idx="774">
                  <c:v>89.71</c:v>
                </c:pt>
                <c:pt idx="775">
                  <c:v>89.85</c:v>
                </c:pt>
                <c:pt idx="776">
                  <c:v>90.11</c:v>
                </c:pt>
                <c:pt idx="777">
                  <c:v>90.41</c:v>
                </c:pt>
                <c:pt idx="778">
                  <c:v>90.71</c:v>
                </c:pt>
                <c:pt idx="779">
                  <c:v>91.02</c:v>
                </c:pt>
                <c:pt idx="780">
                  <c:v>91.31</c:v>
                </c:pt>
                <c:pt idx="781">
                  <c:v>91.53</c:v>
                </c:pt>
                <c:pt idx="782">
                  <c:v>91.6</c:v>
                </c:pt>
                <c:pt idx="783">
                  <c:v>91.83</c:v>
                </c:pt>
                <c:pt idx="784">
                  <c:v>91.94</c:v>
                </c:pt>
                <c:pt idx="785">
                  <c:v>92.09</c:v>
                </c:pt>
                <c:pt idx="786">
                  <c:v>92.28</c:v>
                </c:pt>
                <c:pt idx="787">
                  <c:v>92.5</c:v>
                </c:pt>
                <c:pt idx="788">
                  <c:v>92.62</c:v>
                </c:pt>
                <c:pt idx="789">
                  <c:v>92.68</c:v>
                </c:pt>
                <c:pt idx="790">
                  <c:v>92.77</c:v>
                </c:pt>
                <c:pt idx="791">
                  <c:v>92.92</c:v>
                </c:pt>
                <c:pt idx="792">
                  <c:v>92.86</c:v>
                </c:pt>
                <c:pt idx="793">
                  <c:v>92.88</c:v>
                </c:pt>
                <c:pt idx="794">
                  <c:v>93.08</c:v>
                </c:pt>
                <c:pt idx="795">
                  <c:v>93.19</c:v>
                </c:pt>
                <c:pt idx="796">
                  <c:v>93.28</c:v>
                </c:pt>
                <c:pt idx="797">
                  <c:v>93.32</c:v>
                </c:pt>
                <c:pt idx="798">
                  <c:v>93.38</c:v>
                </c:pt>
                <c:pt idx="799">
                  <c:v>93.43</c:v>
                </c:pt>
                <c:pt idx="800">
                  <c:v>93.55</c:v>
                </c:pt>
                <c:pt idx="801">
                  <c:v>93.66</c:v>
                </c:pt>
                <c:pt idx="802">
                  <c:v>93.69</c:v>
                </c:pt>
                <c:pt idx="803">
                  <c:v>93.69</c:v>
                </c:pt>
                <c:pt idx="804">
                  <c:v>93.7</c:v>
                </c:pt>
                <c:pt idx="805">
                  <c:v>93.71</c:v>
                </c:pt>
                <c:pt idx="806">
                  <c:v>93.77</c:v>
                </c:pt>
                <c:pt idx="807">
                  <c:v>93.86</c:v>
                </c:pt>
                <c:pt idx="808">
                  <c:v>94</c:v>
                </c:pt>
                <c:pt idx="809">
                  <c:v>94.09</c:v>
                </c:pt>
                <c:pt idx="810">
                  <c:v>94.18</c:v>
                </c:pt>
                <c:pt idx="811">
                  <c:v>94.24</c:v>
                </c:pt>
                <c:pt idx="812">
                  <c:v>94.33</c:v>
                </c:pt>
                <c:pt idx="813">
                  <c:v>94.45</c:v>
                </c:pt>
                <c:pt idx="814">
                  <c:v>94.61</c:v>
                </c:pt>
                <c:pt idx="815">
                  <c:v>94.81</c:v>
                </c:pt>
                <c:pt idx="816">
                  <c:v>94.93</c:v>
                </c:pt>
                <c:pt idx="817">
                  <c:v>95.03</c:v>
                </c:pt>
                <c:pt idx="818">
                  <c:v>95.15</c:v>
                </c:pt>
                <c:pt idx="819">
                  <c:v>95.27</c:v>
                </c:pt>
                <c:pt idx="820">
                  <c:v>95.41</c:v>
                </c:pt>
                <c:pt idx="821">
                  <c:v>95.62</c:v>
                </c:pt>
                <c:pt idx="822">
                  <c:v>95.99</c:v>
                </c:pt>
                <c:pt idx="823">
                  <c:v>96.15</c:v>
                </c:pt>
                <c:pt idx="824">
                  <c:v>96.33</c:v>
                </c:pt>
                <c:pt idx="825">
                  <c:v>96.46</c:v>
                </c:pt>
                <c:pt idx="826">
                  <c:v>96.53</c:v>
                </c:pt>
                <c:pt idx="827">
                  <c:v>96.69</c:v>
                </c:pt>
                <c:pt idx="828">
                  <c:v>96.86</c:v>
                </c:pt>
                <c:pt idx="829">
                  <c:v>97</c:v>
                </c:pt>
                <c:pt idx="830">
                  <c:v>97.09</c:v>
                </c:pt>
                <c:pt idx="831">
                  <c:v>97.16</c:v>
                </c:pt>
                <c:pt idx="832">
                  <c:v>97.32</c:v>
                </c:pt>
                <c:pt idx="833">
                  <c:v>97.45</c:v>
                </c:pt>
                <c:pt idx="834">
                  <c:v>97.66</c:v>
                </c:pt>
                <c:pt idx="835">
                  <c:v>97.88</c:v>
                </c:pt>
                <c:pt idx="836">
                  <c:v>98.04</c:v>
                </c:pt>
                <c:pt idx="837">
                  <c:v>98.07</c:v>
                </c:pt>
                <c:pt idx="838">
                  <c:v>98.08</c:v>
                </c:pt>
                <c:pt idx="839">
                  <c:v>98.1</c:v>
                </c:pt>
                <c:pt idx="840">
                  <c:v>98.15</c:v>
                </c:pt>
                <c:pt idx="841">
                  <c:v>98.24</c:v>
                </c:pt>
                <c:pt idx="842">
                  <c:v>98.4</c:v>
                </c:pt>
                <c:pt idx="843">
                  <c:v>98.55</c:v>
                </c:pt>
                <c:pt idx="844">
                  <c:v>98.6</c:v>
                </c:pt>
                <c:pt idx="845">
                  <c:v>98.66</c:v>
                </c:pt>
                <c:pt idx="846">
                  <c:v>98.96</c:v>
                </c:pt>
                <c:pt idx="847">
                  <c:v>98.74</c:v>
                </c:pt>
                <c:pt idx="848">
                  <c:v>98.79</c:v>
                </c:pt>
                <c:pt idx="849">
                  <c:v>98.97</c:v>
                </c:pt>
                <c:pt idx="850">
                  <c:v>99.14</c:v>
                </c:pt>
                <c:pt idx="851">
                  <c:v>99.23</c:v>
                </c:pt>
                <c:pt idx="852">
                  <c:v>99.31</c:v>
                </c:pt>
                <c:pt idx="853">
                  <c:v>99.41</c:v>
                </c:pt>
                <c:pt idx="854">
                  <c:v>99.49</c:v>
                </c:pt>
                <c:pt idx="855">
                  <c:v>99.5</c:v>
                </c:pt>
                <c:pt idx="856">
                  <c:v>99.56</c:v>
                </c:pt>
                <c:pt idx="857">
                  <c:v>99.63</c:v>
                </c:pt>
                <c:pt idx="858">
                  <c:v>99.62</c:v>
                </c:pt>
                <c:pt idx="859">
                  <c:v>99.61</c:v>
                </c:pt>
                <c:pt idx="860">
                  <c:v>99.57</c:v>
                </c:pt>
                <c:pt idx="861">
                  <c:v>99.53</c:v>
                </c:pt>
                <c:pt idx="862">
                  <c:v>99.48</c:v>
                </c:pt>
                <c:pt idx="863">
                  <c:v>99.49</c:v>
                </c:pt>
                <c:pt idx="864">
                  <c:v>99.5</c:v>
                </c:pt>
                <c:pt idx="865">
                  <c:v>99.42</c:v>
                </c:pt>
                <c:pt idx="866">
                  <c:v>99.4</c:v>
                </c:pt>
                <c:pt idx="867">
                  <c:v>99.35</c:v>
                </c:pt>
                <c:pt idx="868">
                  <c:v>99.2</c:v>
                </c:pt>
                <c:pt idx="869">
                  <c:v>99.04</c:v>
                </c:pt>
                <c:pt idx="870">
                  <c:v>98.97</c:v>
                </c:pt>
                <c:pt idx="871">
                  <c:v>99</c:v>
                </c:pt>
                <c:pt idx="872">
                  <c:v>98.88</c:v>
                </c:pt>
                <c:pt idx="873">
                  <c:v>98.68</c:v>
                </c:pt>
                <c:pt idx="874">
                  <c:v>98.4</c:v>
                </c:pt>
                <c:pt idx="875">
                  <c:v>98.16</c:v>
                </c:pt>
                <c:pt idx="876">
                  <c:v>97.92</c:v>
                </c:pt>
                <c:pt idx="877">
                  <c:v>97.68</c:v>
                </c:pt>
                <c:pt idx="878">
                  <c:v>97.42</c:v>
                </c:pt>
                <c:pt idx="879">
                  <c:v>96.99</c:v>
                </c:pt>
                <c:pt idx="880">
                  <c:v>96.49</c:v>
                </c:pt>
                <c:pt idx="881">
                  <c:v>95.91</c:v>
                </c:pt>
                <c:pt idx="882">
                  <c:v>95.33</c:v>
                </c:pt>
                <c:pt idx="883">
                  <c:v>94.8</c:v>
                </c:pt>
                <c:pt idx="884">
                  <c:v>94.32</c:v>
                </c:pt>
                <c:pt idx="885">
                  <c:v>93.89</c:v>
                </c:pt>
                <c:pt idx="886">
                  <c:v>93.3</c:v>
                </c:pt>
                <c:pt idx="887">
                  <c:v>92.72</c:v>
                </c:pt>
                <c:pt idx="888">
                  <c:v>92.13</c:v>
                </c:pt>
                <c:pt idx="889">
                  <c:v>91.6</c:v>
                </c:pt>
                <c:pt idx="890">
                  <c:v>91.18</c:v>
                </c:pt>
                <c:pt idx="891">
                  <c:v>90.92</c:v>
                </c:pt>
                <c:pt idx="892">
                  <c:v>90.72</c:v>
                </c:pt>
                <c:pt idx="893">
                  <c:v>90.41</c:v>
                </c:pt>
                <c:pt idx="894">
                  <c:v>90.07</c:v>
                </c:pt>
                <c:pt idx="895">
                  <c:v>89.72</c:v>
                </c:pt>
                <c:pt idx="896">
                  <c:v>89.34</c:v>
                </c:pt>
                <c:pt idx="897">
                  <c:v>89.01</c:v>
                </c:pt>
                <c:pt idx="898">
                  <c:v>88.85</c:v>
                </c:pt>
                <c:pt idx="899">
                  <c:v>88.67</c:v>
                </c:pt>
                <c:pt idx="900">
                  <c:v>88.31</c:v>
                </c:pt>
                <c:pt idx="901">
                  <c:v>87.93</c:v>
                </c:pt>
                <c:pt idx="902">
                  <c:v>87.61</c:v>
                </c:pt>
                <c:pt idx="903">
                  <c:v>87.39</c:v>
                </c:pt>
                <c:pt idx="904">
                  <c:v>87.21</c:v>
                </c:pt>
                <c:pt idx="905">
                  <c:v>87.1</c:v>
                </c:pt>
                <c:pt idx="906">
                  <c:v>87.05</c:v>
                </c:pt>
                <c:pt idx="907">
                  <c:v>87.03</c:v>
                </c:pt>
                <c:pt idx="908">
                  <c:v>86.97</c:v>
                </c:pt>
                <c:pt idx="909">
                  <c:v>86.82</c:v>
                </c:pt>
                <c:pt idx="910">
                  <c:v>86.72</c:v>
                </c:pt>
                <c:pt idx="911">
                  <c:v>86.6</c:v>
                </c:pt>
                <c:pt idx="912">
                  <c:v>86.51</c:v>
                </c:pt>
                <c:pt idx="913">
                  <c:v>86.4</c:v>
                </c:pt>
                <c:pt idx="914">
                  <c:v>86.25</c:v>
                </c:pt>
                <c:pt idx="915">
                  <c:v>86.03</c:v>
                </c:pt>
                <c:pt idx="916">
                  <c:v>85.81</c:v>
                </c:pt>
                <c:pt idx="917">
                  <c:v>85.47</c:v>
                </c:pt>
                <c:pt idx="918">
                  <c:v>85.1</c:v>
                </c:pt>
                <c:pt idx="919">
                  <c:v>84.73</c:v>
                </c:pt>
                <c:pt idx="920">
                  <c:v>84.27</c:v>
                </c:pt>
                <c:pt idx="921">
                  <c:v>83.49</c:v>
                </c:pt>
                <c:pt idx="922">
                  <c:v>82.64</c:v>
                </c:pt>
                <c:pt idx="923">
                  <c:v>81.77</c:v>
                </c:pt>
                <c:pt idx="924">
                  <c:v>80.92</c:v>
                </c:pt>
                <c:pt idx="925">
                  <c:v>80.13</c:v>
                </c:pt>
                <c:pt idx="926">
                  <c:v>79.62</c:v>
                </c:pt>
                <c:pt idx="927">
                  <c:v>79.14</c:v>
                </c:pt>
                <c:pt idx="928">
                  <c:v>78.349999999999994</c:v>
                </c:pt>
                <c:pt idx="929">
                  <c:v>77.650000000000006</c:v>
                </c:pt>
                <c:pt idx="930">
                  <c:v>76.959999999999994</c:v>
                </c:pt>
                <c:pt idx="931">
                  <c:v>76.180000000000007</c:v>
                </c:pt>
                <c:pt idx="932">
                  <c:v>75.5</c:v>
                </c:pt>
                <c:pt idx="933">
                  <c:v>74.930000000000007</c:v>
                </c:pt>
                <c:pt idx="934">
                  <c:v>74.44</c:v>
                </c:pt>
                <c:pt idx="935">
                  <c:v>73.930000000000007</c:v>
                </c:pt>
                <c:pt idx="936">
                  <c:v>73.459999999999994</c:v>
                </c:pt>
                <c:pt idx="937">
                  <c:v>73.040000000000006</c:v>
                </c:pt>
                <c:pt idx="938">
                  <c:v>72.63</c:v>
                </c:pt>
                <c:pt idx="939">
                  <c:v>72.260000000000005</c:v>
                </c:pt>
                <c:pt idx="940">
                  <c:v>71.91</c:v>
                </c:pt>
                <c:pt idx="941">
                  <c:v>71.540000000000006</c:v>
                </c:pt>
                <c:pt idx="942">
                  <c:v>71.069999999999993</c:v>
                </c:pt>
                <c:pt idx="943">
                  <c:v>70.599999999999994</c:v>
                </c:pt>
                <c:pt idx="944">
                  <c:v>70.17</c:v>
                </c:pt>
                <c:pt idx="945">
                  <c:v>69.73</c:v>
                </c:pt>
                <c:pt idx="946">
                  <c:v>69.36</c:v>
                </c:pt>
                <c:pt idx="947">
                  <c:v>69.14</c:v>
                </c:pt>
                <c:pt idx="948">
                  <c:v>68.92</c:v>
                </c:pt>
                <c:pt idx="949">
                  <c:v>68.61</c:v>
                </c:pt>
                <c:pt idx="950">
                  <c:v>68.28</c:v>
                </c:pt>
                <c:pt idx="951">
                  <c:v>67.87</c:v>
                </c:pt>
                <c:pt idx="952">
                  <c:v>67.48</c:v>
                </c:pt>
                <c:pt idx="953">
                  <c:v>67.23</c:v>
                </c:pt>
                <c:pt idx="954">
                  <c:v>67.06</c:v>
                </c:pt>
                <c:pt idx="955">
                  <c:v>67.09</c:v>
                </c:pt>
                <c:pt idx="956">
                  <c:v>66.56</c:v>
                </c:pt>
                <c:pt idx="957">
                  <c:v>66.209999999999994</c:v>
                </c:pt>
                <c:pt idx="958">
                  <c:v>65.94</c:v>
                </c:pt>
                <c:pt idx="959">
                  <c:v>65.709999999999994</c:v>
                </c:pt>
                <c:pt idx="960">
                  <c:v>65.489999999999995</c:v>
                </c:pt>
                <c:pt idx="961">
                  <c:v>65.38</c:v>
                </c:pt>
                <c:pt idx="962">
                  <c:v>65.28</c:v>
                </c:pt>
                <c:pt idx="963">
                  <c:v>65.08</c:v>
                </c:pt>
                <c:pt idx="964">
                  <c:v>64.87</c:v>
                </c:pt>
                <c:pt idx="965">
                  <c:v>64.64</c:v>
                </c:pt>
                <c:pt idx="966">
                  <c:v>64.430000000000007</c:v>
                </c:pt>
                <c:pt idx="967">
                  <c:v>64.16</c:v>
                </c:pt>
                <c:pt idx="968">
                  <c:v>63.97</c:v>
                </c:pt>
                <c:pt idx="969">
                  <c:v>63.8</c:v>
                </c:pt>
                <c:pt idx="970">
                  <c:v>63.48</c:v>
                </c:pt>
                <c:pt idx="971">
                  <c:v>63.13</c:v>
                </c:pt>
                <c:pt idx="972">
                  <c:v>62.78</c:v>
                </c:pt>
                <c:pt idx="973">
                  <c:v>62.52</c:v>
                </c:pt>
                <c:pt idx="974">
                  <c:v>62.24</c:v>
                </c:pt>
                <c:pt idx="975">
                  <c:v>62.16</c:v>
                </c:pt>
                <c:pt idx="976">
                  <c:v>62.09</c:v>
                </c:pt>
                <c:pt idx="977">
                  <c:v>61.87</c:v>
                </c:pt>
                <c:pt idx="978">
                  <c:v>61.6</c:v>
                </c:pt>
                <c:pt idx="979">
                  <c:v>61.28</c:v>
                </c:pt>
                <c:pt idx="980">
                  <c:v>61</c:v>
                </c:pt>
                <c:pt idx="981">
                  <c:v>60.77</c:v>
                </c:pt>
                <c:pt idx="982">
                  <c:v>60.66</c:v>
                </c:pt>
                <c:pt idx="983">
                  <c:v>60.58</c:v>
                </c:pt>
                <c:pt idx="984">
                  <c:v>60.34</c:v>
                </c:pt>
                <c:pt idx="985">
                  <c:v>60.08</c:v>
                </c:pt>
                <c:pt idx="986">
                  <c:v>59.88</c:v>
                </c:pt>
                <c:pt idx="987">
                  <c:v>59.86</c:v>
                </c:pt>
                <c:pt idx="988">
                  <c:v>59.74</c:v>
                </c:pt>
                <c:pt idx="989">
                  <c:v>59.71</c:v>
                </c:pt>
                <c:pt idx="990">
                  <c:v>59.67</c:v>
                </c:pt>
                <c:pt idx="991">
                  <c:v>59.53</c:v>
                </c:pt>
                <c:pt idx="992">
                  <c:v>59.39</c:v>
                </c:pt>
                <c:pt idx="993">
                  <c:v>59.28</c:v>
                </c:pt>
                <c:pt idx="994">
                  <c:v>59.21</c:v>
                </c:pt>
                <c:pt idx="995">
                  <c:v>59.18</c:v>
                </c:pt>
                <c:pt idx="996">
                  <c:v>59.2</c:v>
                </c:pt>
                <c:pt idx="997">
                  <c:v>59.18</c:v>
                </c:pt>
                <c:pt idx="998">
                  <c:v>59.01</c:v>
                </c:pt>
                <c:pt idx="999">
                  <c:v>58.91</c:v>
                </c:pt>
                <c:pt idx="1000">
                  <c:v>58.81</c:v>
                </c:pt>
                <c:pt idx="1001">
                  <c:v>58.71</c:v>
                </c:pt>
                <c:pt idx="1002">
                  <c:v>58.71</c:v>
                </c:pt>
                <c:pt idx="1003">
                  <c:v>58.7</c:v>
                </c:pt>
                <c:pt idx="1004">
                  <c:v>58.32</c:v>
                </c:pt>
                <c:pt idx="1005">
                  <c:v>59.1</c:v>
                </c:pt>
                <c:pt idx="1006">
                  <c:v>59.24</c:v>
                </c:pt>
                <c:pt idx="1007">
                  <c:v>59.29</c:v>
                </c:pt>
                <c:pt idx="1008">
                  <c:v>59.33</c:v>
                </c:pt>
                <c:pt idx="1009">
                  <c:v>59.49</c:v>
                </c:pt>
                <c:pt idx="1010">
                  <c:v>59.78</c:v>
                </c:pt>
                <c:pt idx="1011">
                  <c:v>60.04</c:v>
                </c:pt>
                <c:pt idx="1012">
                  <c:v>60.34</c:v>
                </c:pt>
                <c:pt idx="1013">
                  <c:v>60.58</c:v>
                </c:pt>
                <c:pt idx="1014">
                  <c:v>60.72</c:v>
                </c:pt>
                <c:pt idx="1015">
                  <c:v>60.88</c:v>
                </c:pt>
                <c:pt idx="1016">
                  <c:v>61.12</c:v>
                </c:pt>
                <c:pt idx="1017">
                  <c:v>61.5</c:v>
                </c:pt>
                <c:pt idx="1018">
                  <c:v>61.77</c:v>
                </c:pt>
                <c:pt idx="1019">
                  <c:v>62.01</c:v>
                </c:pt>
                <c:pt idx="1020">
                  <c:v>62.12</c:v>
                </c:pt>
                <c:pt idx="1021">
                  <c:v>62.19</c:v>
                </c:pt>
                <c:pt idx="1022">
                  <c:v>62.16</c:v>
                </c:pt>
                <c:pt idx="1023">
                  <c:v>62.14</c:v>
                </c:pt>
                <c:pt idx="1024">
                  <c:v>62.2</c:v>
                </c:pt>
                <c:pt idx="1025">
                  <c:v>62.25</c:v>
                </c:pt>
                <c:pt idx="1026">
                  <c:v>62.14</c:v>
                </c:pt>
                <c:pt idx="1027">
                  <c:v>62</c:v>
                </c:pt>
                <c:pt idx="1028">
                  <c:v>61.87</c:v>
                </c:pt>
                <c:pt idx="1029">
                  <c:v>61.75</c:v>
                </c:pt>
                <c:pt idx="1030">
                  <c:v>61.72</c:v>
                </c:pt>
                <c:pt idx="1031">
                  <c:v>61.86</c:v>
                </c:pt>
                <c:pt idx="1032">
                  <c:v>62.06</c:v>
                </c:pt>
                <c:pt idx="1033">
                  <c:v>62.23</c:v>
                </c:pt>
                <c:pt idx="1034">
                  <c:v>62.46</c:v>
                </c:pt>
                <c:pt idx="1035">
                  <c:v>62.74</c:v>
                </c:pt>
                <c:pt idx="1036">
                  <c:v>62.92</c:v>
                </c:pt>
                <c:pt idx="1037">
                  <c:v>63.12</c:v>
                </c:pt>
                <c:pt idx="1038">
                  <c:v>63.43</c:v>
                </c:pt>
                <c:pt idx="1039">
                  <c:v>63.62</c:v>
                </c:pt>
                <c:pt idx="1040">
                  <c:v>63.74</c:v>
                </c:pt>
                <c:pt idx="1041">
                  <c:v>63.87</c:v>
                </c:pt>
                <c:pt idx="1042">
                  <c:v>63.97</c:v>
                </c:pt>
                <c:pt idx="1043">
                  <c:v>64.180000000000007</c:v>
                </c:pt>
                <c:pt idx="1044">
                  <c:v>64.459999999999994</c:v>
                </c:pt>
                <c:pt idx="1045">
                  <c:v>64.819999999999993</c:v>
                </c:pt>
                <c:pt idx="1046">
                  <c:v>65.19</c:v>
                </c:pt>
                <c:pt idx="1047">
                  <c:v>65.489999999999995</c:v>
                </c:pt>
                <c:pt idx="1048">
                  <c:v>65.790000000000006</c:v>
                </c:pt>
                <c:pt idx="1049">
                  <c:v>66.06</c:v>
                </c:pt>
                <c:pt idx="1050">
                  <c:v>66.290000000000006</c:v>
                </c:pt>
                <c:pt idx="1051">
                  <c:v>66.540000000000006</c:v>
                </c:pt>
                <c:pt idx="1052">
                  <c:v>66.83</c:v>
                </c:pt>
                <c:pt idx="1053">
                  <c:v>67.14</c:v>
                </c:pt>
                <c:pt idx="1054">
                  <c:v>67.400000000000006</c:v>
                </c:pt>
                <c:pt idx="1055">
                  <c:v>67.53</c:v>
                </c:pt>
                <c:pt idx="1056">
                  <c:v>67.73</c:v>
                </c:pt>
                <c:pt idx="1057">
                  <c:v>67.959999999999994</c:v>
                </c:pt>
                <c:pt idx="1058">
                  <c:v>68.19</c:v>
                </c:pt>
                <c:pt idx="1059">
                  <c:v>68.48</c:v>
                </c:pt>
                <c:pt idx="1060">
                  <c:v>68.819999999999993</c:v>
                </c:pt>
                <c:pt idx="1061">
                  <c:v>69.06</c:v>
                </c:pt>
                <c:pt idx="1062">
                  <c:v>69.27</c:v>
                </c:pt>
                <c:pt idx="1063">
                  <c:v>69.48</c:v>
                </c:pt>
                <c:pt idx="1064">
                  <c:v>69.7</c:v>
                </c:pt>
                <c:pt idx="1065">
                  <c:v>69.98</c:v>
                </c:pt>
                <c:pt idx="1066">
                  <c:v>70.12</c:v>
                </c:pt>
                <c:pt idx="1067">
                  <c:v>70.39</c:v>
                </c:pt>
                <c:pt idx="1068">
                  <c:v>70.56</c:v>
                </c:pt>
                <c:pt idx="1069">
                  <c:v>70.709999999999994</c:v>
                </c:pt>
                <c:pt idx="1070">
                  <c:v>70.89</c:v>
                </c:pt>
                <c:pt idx="1071">
                  <c:v>71.11</c:v>
                </c:pt>
                <c:pt idx="1072">
                  <c:v>71.33</c:v>
                </c:pt>
                <c:pt idx="1073">
                  <c:v>71.62</c:v>
                </c:pt>
                <c:pt idx="1074">
                  <c:v>71.900000000000006</c:v>
                </c:pt>
                <c:pt idx="1075">
                  <c:v>72.150000000000006</c:v>
                </c:pt>
                <c:pt idx="1076">
                  <c:v>72.319999999999993</c:v>
                </c:pt>
                <c:pt idx="1077">
                  <c:v>72.5</c:v>
                </c:pt>
                <c:pt idx="1078">
                  <c:v>72.7</c:v>
                </c:pt>
                <c:pt idx="1079">
                  <c:v>72.98</c:v>
                </c:pt>
                <c:pt idx="1080">
                  <c:v>73.260000000000005</c:v>
                </c:pt>
                <c:pt idx="1081">
                  <c:v>73.41</c:v>
                </c:pt>
                <c:pt idx="1082">
                  <c:v>73.849999999999994</c:v>
                </c:pt>
                <c:pt idx="1083">
                  <c:v>74.09</c:v>
                </c:pt>
                <c:pt idx="1084">
                  <c:v>74.34</c:v>
                </c:pt>
                <c:pt idx="1085">
                  <c:v>74.56</c:v>
                </c:pt>
                <c:pt idx="1086">
                  <c:v>74.790000000000006</c:v>
                </c:pt>
                <c:pt idx="1087">
                  <c:v>75.13</c:v>
                </c:pt>
                <c:pt idx="1088">
                  <c:v>75.47</c:v>
                </c:pt>
                <c:pt idx="1089">
                  <c:v>75.709999999999994</c:v>
                </c:pt>
                <c:pt idx="1090">
                  <c:v>75.97</c:v>
                </c:pt>
                <c:pt idx="1091">
                  <c:v>76.23</c:v>
                </c:pt>
                <c:pt idx="1092">
                  <c:v>76.45</c:v>
                </c:pt>
                <c:pt idx="1093">
                  <c:v>76.75</c:v>
                </c:pt>
                <c:pt idx="1094">
                  <c:v>77.08</c:v>
                </c:pt>
                <c:pt idx="1095">
                  <c:v>77.42</c:v>
                </c:pt>
                <c:pt idx="1096">
                  <c:v>77.650000000000006</c:v>
                </c:pt>
                <c:pt idx="1097">
                  <c:v>77.900000000000006</c:v>
                </c:pt>
                <c:pt idx="1098">
                  <c:v>78.13</c:v>
                </c:pt>
                <c:pt idx="1099">
                  <c:v>78.38</c:v>
                </c:pt>
                <c:pt idx="1100">
                  <c:v>78.64</c:v>
                </c:pt>
                <c:pt idx="1101">
                  <c:v>78.89</c:v>
                </c:pt>
                <c:pt idx="1102">
                  <c:v>79.17</c:v>
                </c:pt>
                <c:pt idx="1103">
                  <c:v>79.58</c:v>
                </c:pt>
                <c:pt idx="1104">
                  <c:v>79.849999999999994</c:v>
                </c:pt>
                <c:pt idx="1105">
                  <c:v>80.09</c:v>
                </c:pt>
                <c:pt idx="1106">
                  <c:v>80.319999999999993</c:v>
                </c:pt>
                <c:pt idx="1107">
                  <c:v>80.540000000000006</c:v>
                </c:pt>
                <c:pt idx="1108">
                  <c:v>80.83</c:v>
                </c:pt>
                <c:pt idx="1109">
                  <c:v>81.12</c:v>
                </c:pt>
                <c:pt idx="1110">
                  <c:v>81.38</c:v>
                </c:pt>
                <c:pt idx="1111">
                  <c:v>81.61</c:v>
                </c:pt>
                <c:pt idx="1112">
                  <c:v>81.83</c:v>
                </c:pt>
                <c:pt idx="1113">
                  <c:v>82.03</c:v>
                </c:pt>
                <c:pt idx="1114">
                  <c:v>82.27</c:v>
                </c:pt>
                <c:pt idx="1115">
                  <c:v>82.59</c:v>
                </c:pt>
                <c:pt idx="1116">
                  <c:v>82.91</c:v>
                </c:pt>
                <c:pt idx="1117">
                  <c:v>83.15</c:v>
                </c:pt>
                <c:pt idx="1118">
                  <c:v>83.37</c:v>
                </c:pt>
                <c:pt idx="1119">
                  <c:v>83.52</c:v>
                </c:pt>
                <c:pt idx="1120">
                  <c:v>83.67</c:v>
                </c:pt>
                <c:pt idx="1121">
                  <c:v>83.89</c:v>
                </c:pt>
                <c:pt idx="1122">
                  <c:v>84.17</c:v>
                </c:pt>
                <c:pt idx="1123">
                  <c:v>84.47</c:v>
                </c:pt>
                <c:pt idx="1124">
                  <c:v>84.69</c:v>
                </c:pt>
                <c:pt idx="1125">
                  <c:v>84.9</c:v>
                </c:pt>
                <c:pt idx="1126">
                  <c:v>85.11</c:v>
                </c:pt>
                <c:pt idx="1127">
                  <c:v>85.27</c:v>
                </c:pt>
                <c:pt idx="1128">
                  <c:v>85.46</c:v>
                </c:pt>
                <c:pt idx="1129">
                  <c:v>85.71</c:v>
                </c:pt>
                <c:pt idx="1130">
                  <c:v>85.97</c:v>
                </c:pt>
                <c:pt idx="1131">
                  <c:v>86.32</c:v>
                </c:pt>
                <c:pt idx="1132">
                  <c:v>86.48</c:v>
                </c:pt>
                <c:pt idx="1133">
                  <c:v>86.69</c:v>
                </c:pt>
                <c:pt idx="1134">
                  <c:v>86.9</c:v>
                </c:pt>
                <c:pt idx="1135">
                  <c:v>87.15</c:v>
                </c:pt>
                <c:pt idx="1136">
                  <c:v>87.42</c:v>
                </c:pt>
                <c:pt idx="1137">
                  <c:v>87.71</c:v>
                </c:pt>
                <c:pt idx="1138">
                  <c:v>87.97</c:v>
                </c:pt>
                <c:pt idx="1139">
                  <c:v>88.24</c:v>
                </c:pt>
                <c:pt idx="1140">
                  <c:v>88.47</c:v>
                </c:pt>
                <c:pt idx="1141">
                  <c:v>88.78</c:v>
                </c:pt>
                <c:pt idx="1142">
                  <c:v>89.08</c:v>
                </c:pt>
                <c:pt idx="1143">
                  <c:v>89.42</c:v>
                </c:pt>
                <c:pt idx="1144">
                  <c:v>89.77</c:v>
                </c:pt>
                <c:pt idx="1145">
                  <c:v>90.02</c:v>
                </c:pt>
                <c:pt idx="1146">
                  <c:v>90.29</c:v>
                </c:pt>
                <c:pt idx="1147">
                  <c:v>90.54</c:v>
                </c:pt>
                <c:pt idx="1148">
                  <c:v>90.79</c:v>
                </c:pt>
                <c:pt idx="1149">
                  <c:v>90.99</c:v>
                </c:pt>
                <c:pt idx="1150">
                  <c:v>91.29</c:v>
                </c:pt>
                <c:pt idx="1151">
                  <c:v>91.6</c:v>
                </c:pt>
                <c:pt idx="1152">
                  <c:v>91.82</c:v>
                </c:pt>
                <c:pt idx="1153">
                  <c:v>91.96</c:v>
                </c:pt>
                <c:pt idx="1154">
                  <c:v>91.97</c:v>
                </c:pt>
                <c:pt idx="1155">
                  <c:v>92.09</c:v>
                </c:pt>
                <c:pt idx="1156">
                  <c:v>92.23</c:v>
                </c:pt>
                <c:pt idx="1157">
                  <c:v>92.44</c:v>
                </c:pt>
                <c:pt idx="1158">
                  <c:v>92.4</c:v>
                </c:pt>
                <c:pt idx="1159">
                  <c:v>92.52</c:v>
                </c:pt>
                <c:pt idx="1160">
                  <c:v>92.61</c:v>
                </c:pt>
                <c:pt idx="1161">
                  <c:v>92.65</c:v>
                </c:pt>
                <c:pt idx="1162">
                  <c:v>92.71</c:v>
                </c:pt>
                <c:pt idx="1163">
                  <c:v>92.8</c:v>
                </c:pt>
                <c:pt idx="1164">
                  <c:v>92.89</c:v>
                </c:pt>
                <c:pt idx="1165">
                  <c:v>92.99</c:v>
                </c:pt>
                <c:pt idx="1166">
                  <c:v>93.09</c:v>
                </c:pt>
                <c:pt idx="1167">
                  <c:v>93.19</c:v>
                </c:pt>
                <c:pt idx="1168">
                  <c:v>93.24</c:v>
                </c:pt>
                <c:pt idx="1169">
                  <c:v>93.24</c:v>
                </c:pt>
                <c:pt idx="1170">
                  <c:v>93.26</c:v>
                </c:pt>
                <c:pt idx="1171">
                  <c:v>93.32</c:v>
                </c:pt>
                <c:pt idx="1172">
                  <c:v>93.4</c:v>
                </c:pt>
                <c:pt idx="1173">
                  <c:v>93.41</c:v>
                </c:pt>
                <c:pt idx="1174">
                  <c:v>93.41</c:v>
                </c:pt>
                <c:pt idx="1175">
                  <c:v>93.47</c:v>
                </c:pt>
                <c:pt idx="1176">
                  <c:v>93.52</c:v>
                </c:pt>
                <c:pt idx="1177">
                  <c:v>93.59</c:v>
                </c:pt>
                <c:pt idx="1178">
                  <c:v>93.72</c:v>
                </c:pt>
                <c:pt idx="1179">
                  <c:v>93.84</c:v>
                </c:pt>
                <c:pt idx="1180">
                  <c:v>93.87</c:v>
                </c:pt>
                <c:pt idx="1181">
                  <c:v>93.9</c:v>
                </c:pt>
                <c:pt idx="1182">
                  <c:v>93.98</c:v>
                </c:pt>
                <c:pt idx="1183">
                  <c:v>94.03</c:v>
                </c:pt>
                <c:pt idx="1184">
                  <c:v>94.11</c:v>
                </c:pt>
                <c:pt idx="1185">
                  <c:v>94.25</c:v>
                </c:pt>
                <c:pt idx="1186">
                  <c:v>94.32</c:v>
                </c:pt>
                <c:pt idx="1187">
                  <c:v>94.37</c:v>
                </c:pt>
                <c:pt idx="1188">
                  <c:v>94.33</c:v>
                </c:pt>
                <c:pt idx="1189">
                  <c:v>94.3</c:v>
                </c:pt>
                <c:pt idx="1190">
                  <c:v>94.31</c:v>
                </c:pt>
                <c:pt idx="1191">
                  <c:v>94.34</c:v>
                </c:pt>
                <c:pt idx="1192">
                  <c:v>94.41</c:v>
                </c:pt>
                <c:pt idx="1193">
                  <c:v>94.52</c:v>
                </c:pt>
                <c:pt idx="1194">
                  <c:v>94.58</c:v>
                </c:pt>
                <c:pt idx="1195">
                  <c:v>94.65</c:v>
                </c:pt>
                <c:pt idx="1196">
                  <c:v>94.76</c:v>
                </c:pt>
                <c:pt idx="1197">
                  <c:v>94.85</c:v>
                </c:pt>
                <c:pt idx="1198">
                  <c:v>94.89</c:v>
                </c:pt>
                <c:pt idx="1199">
                  <c:v>94.99</c:v>
                </c:pt>
                <c:pt idx="1200">
                  <c:v>95.07</c:v>
                </c:pt>
                <c:pt idx="1201">
                  <c:v>95.02</c:v>
                </c:pt>
                <c:pt idx="1202">
                  <c:v>95.01</c:v>
                </c:pt>
                <c:pt idx="1203">
                  <c:v>95.05</c:v>
                </c:pt>
                <c:pt idx="1204">
                  <c:v>95.08</c:v>
                </c:pt>
                <c:pt idx="1205">
                  <c:v>95.11</c:v>
                </c:pt>
                <c:pt idx="1206">
                  <c:v>95.2</c:v>
                </c:pt>
                <c:pt idx="1207">
                  <c:v>95.31</c:v>
                </c:pt>
                <c:pt idx="1208">
                  <c:v>95.32</c:v>
                </c:pt>
                <c:pt idx="1209">
                  <c:v>95.31</c:v>
                </c:pt>
                <c:pt idx="1210">
                  <c:v>95.26</c:v>
                </c:pt>
                <c:pt idx="1211">
                  <c:v>95.22</c:v>
                </c:pt>
                <c:pt idx="1212">
                  <c:v>95.21</c:v>
                </c:pt>
                <c:pt idx="1213">
                  <c:v>95.27</c:v>
                </c:pt>
                <c:pt idx="1214">
                  <c:v>95.31</c:v>
                </c:pt>
                <c:pt idx="1215">
                  <c:v>95.32</c:v>
                </c:pt>
                <c:pt idx="1216">
                  <c:v>95.22</c:v>
                </c:pt>
                <c:pt idx="1217">
                  <c:v>95.22</c:v>
                </c:pt>
                <c:pt idx="1218">
                  <c:v>95.17</c:v>
                </c:pt>
                <c:pt idx="1219">
                  <c:v>95.21</c:v>
                </c:pt>
                <c:pt idx="1220">
                  <c:v>95.22</c:v>
                </c:pt>
                <c:pt idx="1221">
                  <c:v>95.2</c:v>
                </c:pt>
                <c:pt idx="1222">
                  <c:v>95</c:v>
                </c:pt>
                <c:pt idx="1223">
                  <c:v>94.74</c:v>
                </c:pt>
                <c:pt idx="1224">
                  <c:v>94.41</c:v>
                </c:pt>
                <c:pt idx="1225">
                  <c:v>94.07</c:v>
                </c:pt>
                <c:pt idx="1226">
                  <c:v>93.77</c:v>
                </c:pt>
                <c:pt idx="1227">
                  <c:v>93.54</c:v>
                </c:pt>
                <c:pt idx="1228">
                  <c:v>93.33</c:v>
                </c:pt>
                <c:pt idx="1229">
                  <c:v>93.05</c:v>
                </c:pt>
                <c:pt idx="1230">
                  <c:v>92.58</c:v>
                </c:pt>
                <c:pt idx="1231">
                  <c:v>92.1</c:v>
                </c:pt>
                <c:pt idx="1232">
                  <c:v>91.67</c:v>
                </c:pt>
                <c:pt idx="1233">
                  <c:v>91.27</c:v>
                </c:pt>
                <c:pt idx="1234">
                  <c:v>91.01</c:v>
                </c:pt>
                <c:pt idx="1235">
                  <c:v>90.74</c:v>
                </c:pt>
                <c:pt idx="1236">
                  <c:v>90.31</c:v>
                </c:pt>
                <c:pt idx="1237">
                  <c:v>89.87</c:v>
                </c:pt>
                <c:pt idx="1238">
                  <c:v>89.41</c:v>
                </c:pt>
                <c:pt idx="1239">
                  <c:v>88.85</c:v>
                </c:pt>
                <c:pt idx="1240">
                  <c:v>88.29</c:v>
                </c:pt>
                <c:pt idx="1241">
                  <c:v>87.9</c:v>
                </c:pt>
                <c:pt idx="1242">
                  <c:v>87.7</c:v>
                </c:pt>
                <c:pt idx="1243">
                  <c:v>87.43</c:v>
                </c:pt>
                <c:pt idx="1244">
                  <c:v>87.04</c:v>
                </c:pt>
                <c:pt idx="1245">
                  <c:v>86.64</c:v>
                </c:pt>
                <c:pt idx="1246">
                  <c:v>86.21</c:v>
                </c:pt>
                <c:pt idx="1247">
                  <c:v>85.74</c:v>
                </c:pt>
                <c:pt idx="1248">
                  <c:v>85.4</c:v>
                </c:pt>
                <c:pt idx="1249">
                  <c:v>85.07</c:v>
                </c:pt>
                <c:pt idx="1250">
                  <c:v>84.65</c:v>
                </c:pt>
                <c:pt idx="1251">
                  <c:v>84.15</c:v>
                </c:pt>
                <c:pt idx="1252">
                  <c:v>83.6</c:v>
                </c:pt>
                <c:pt idx="1253">
                  <c:v>83.11</c:v>
                </c:pt>
                <c:pt idx="1254">
                  <c:v>82.69</c:v>
                </c:pt>
                <c:pt idx="1255">
                  <c:v>82.36</c:v>
                </c:pt>
                <c:pt idx="1256">
                  <c:v>82.04</c:v>
                </c:pt>
                <c:pt idx="1257">
                  <c:v>81.540000000000006</c:v>
                </c:pt>
                <c:pt idx="1258">
                  <c:v>80.88</c:v>
                </c:pt>
                <c:pt idx="1259">
                  <c:v>80.16</c:v>
                </c:pt>
                <c:pt idx="1260">
                  <c:v>79.44</c:v>
                </c:pt>
                <c:pt idx="1261">
                  <c:v>78.760000000000005</c:v>
                </c:pt>
                <c:pt idx="1262">
                  <c:v>78.27</c:v>
                </c:pt>
                <c:pt idx="1263">
                  <c:v>77.91</c:v>
                </c:pt>
                <c:pt idx="1264">
                  <c:v>77.5</c:v>
                </c:pt>
                <c:pt idx="1265">
                  <c:v>77.09</c:v>
                </c:pt>
                <c:pt idx="1266">
                  <c:v>76.73</c:v>
                </c:pt>
                <c:pt idx="1267">
                  <c:v>76.459999999999994</c:v>
                </c:pt>
                <c:pt idx="1268">
                  <c:v>76.11</c:v>
                </c:pt>
                <c:pt idx="1269">
                  <c:v>75.88</c:v>
                </c:pt>
                <c:pt idx="1270">
                  <c:v>75.64</c:v>
                </c:pt>
                <c:pt idx="1271">
                  <c:v>75.3</c:v>
                </c:pt>
                <c:pt idx="1272">
                  <c:v>74.989999999999995</c:v>
                </c:pt>
                <c:pt idx="1273">
                  <c:v>74.760000000000005</c:v>
                </c:pt>
                <c:pt idx="1274">
                  <c:v>74.45</c:v>
                </c:pt>
                <c:pt idx="1275">
                  <c:v>73.989999999999995</c:v>
                </c:pt>
                <c:pt idx="1276">
                  <c:v>73.53</c:v>
                </c:pt>
                <c:pt idx="1277">
                  <c:v>73.09</c:v>
                </c:pt>
                <c:pt idx="1278">
                  <c:v>72.599999999999994</c:v>
                </c:pt>
                <c:pt idx="1279">
                  <c:v>72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DE-4609-A3AB-1C7853D164D5}"/>
            </c:ext>
          </c:extLst>
        </c:ser>
        <c:ser>
          <c:idx val="1"/>
          <c:order val="1"/>
          <c:tx>
            <c:strRef>
              <c:f>'[187]Gráfico 9x'!$D$1</c:f>
              <c:strCache>
                <c:ptCount val="1"/>
                <c:pt idx="0">
                  <c:v>Año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  <a:prstDash val="dash"/>
            </a:ln>
            <a:effectLst/>
          </c:spPr>
          <c:cat>
            <c:numRef>
              <c:f>'[187]Gráfico 9x'!$B$2:$B$1281</c:f>
              <c:numCache>
                <c:formatCode>General</c:formatCode>
                <c:ptCount val="1280"/>
                <c:pt idx="0">
                  <c:v>2021</c:v>
                </c:pt>
                <c:pt idx="184">
                  <c:v>2022</c:v>
                </c:pt>
                <c:pt idx="549">
                  <c:v>2023</c:v>
                </c:pt>
                <c:pt idx="914">
                  <c:v>2024</c:v>
                </c:pt>
              </c:numCache>
            </c:numRef>
          </c:cat>
          <c:val>
            <c:numRef>
              <c:f>'[187]Gráfico 9x'!$D$2:$D$1281</c:f>
              <c:numCache>
                <c:formatCode>General</c:formatCode>
                <c:ptCount val="1280"/>
                <c:pt idx="184">
                  <c:v>1000</c:v>
                </c:pt>
                <c:pt idx="549">
                  <c:v>1000</c:v>
                </c:pt>
                <c:pt idx="914">
                  <c:v>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DE-4609-A3AB-1C7853D164D5}"/>
            </c:ext>
          </c:extLst>
        </c:ser>
        <c:ser>
          <c:idx val="2"/>
          <c:order val="2"/>
          <c:tx>
            <c:strRef>
              <c:f>'[187]Gráfico 9x'!$E$1</c:f>
              <c:strCache>
                <c:ptCount val="1"/>
                <c:pt idx="0">
                  <c:v>Invierno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  <a:effectLst/>
          </c:spPr>
          <c:cat>
            <c:numRef>
              <c:f>'[187]Gráfico 9x'!$B$2:$B$1281</c:f>
              <c:numCache>
                <c:formatCode>General</c:formatCode>
                <c:ptCount val="1280"/>
                <c:pt idx="0">
                  <c:v>2021</c:v>
                </c:pt>
                <c:pt idx="184">
                  <c:v>2022</c:v>
                </c:pt>
                <c:pt idx="549">
                  <c:v>2023</c:v>
                </c:pt>
                <c:pt idx="914">
                  <c:v>2024</c:v>
                </c:pt>
              </c:numCache>
            </c:numRef>
          </c:cat>
          <c:val>
            <c:numRef>
              <c:f>'[187]Gráfico 9x'!$E$2:$E$1281</c:f>
              <c:numCache>
                <c:formatCode>General</c:formatCode>
                <c:ptCount val="1280"/>
                <c:pt idx="173">
                  <c:v>500</c:v>
                </c:pt>
                <c:pt idx="262">
                  <c:v>500</c:v>
                </c:pt>
                <c:pt idx="538">
                  <c:v>500</c:v>
                </c:pt>
                <c:pt idx="627">
                  <c:v>500</c:v>
                </c:pt>
                <c:pt idx="902">
                  <c:v>500</c:v>
                </c:pt>
                <c:pt idx="993">
                  <c:v>500</c:v>
                </c:pt>
                <c:pt idx="1269">
                  <c:v>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DE-4609-A3AB-1C7853D164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8204624"/>
        <c:axId val="1562136080"/>
      </c:areaChart>
      <c:catAx>
        <c:axId val="1558204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562136080"/>
        <c:crosses val="autoZero"/>
        <c:auto val="1"/>
        <c:lblAlgn val="ctr"/>
        <c:lblOffset val="100"/>
        <c:noMultiLvlLbl val="0"/>
      </c:catAx>
      <c:valAx>
        <c:axId val="1562136080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55820462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13. Precio del Oro</a:t>
            </a:r>
          </a:p>
          <a:p>
            <a:pPr>
              <a:defRPr/>
            </a:pPr>
            <a:r>
              <a:rPr lang="es-DO" b="1"/>
              <a:t>2020 - 2024</a:t>
            </a:r>
          </a:p>
          <a:p>
            <a:pPr>
              <a:defRPr/>
            </a:pPr>
            <a:r>
              <a:rPr lang="es-DO"/>
              <a:t>En US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CCCC00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cat>
            <c:multiLvlStrRef>
              <c:f>[187]Hoja3!$A$3:$B$62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[187]Hoja3!$C$3:$C$62</c:f>
              <c:numCache>
                <c:formatCode>General</c:formatCode>
                <c:ptCount val="60"/>
                <c:pt idx="0">
                  <c:v>1560.67</c:v>
                </c:pt>
                <c:pt idx="1">
                  <c:v>1597.1</c:v>
                </c:pt>
                <c:pt idx="2">
                  <c:v>1591.93</c:v>
                </c:pt>
                <c:pt idx="3">
                  <c:v>1683.17</c:v>
                </c:pt>
                <c:pt idx="4">
                  <c:v>1715.91</c:v>
                </c:pt>
                <c:pt idx="5">
                  <c:v>1732.22</c:v>
                </c:pt>
                <c:pt idx="6">
                  <c:v>1846.51</c:v>
                </c:pt>
                <c:pt idx="7">
                  <c:v>1968.63</c:v>
                </c:pt>
                <c:pt idx="8">
                  <c:v>1921.92</c:v>
                </c:pt>
                <c:pt idx="9">
                  <c:v>1900.27</c:v>
                </c:pt>
                <c:pt idx="10">
                  <c:v>1866.3</c:v>
                </c:pt>
                <c:pt idx="11">
                  <c:v>1858.42</c:v>
                </c:pt>
                <c:pt idx="12">
                  <c:v>1866.98</c:v>
                </c:pt>
                <c:pt idx="13">
                  <c:v>1808.17</c:v>
                </c:pt>
                <c:pt idx="14">
                  <c:v>1718.23</c:v>
                </c:pt>
                <c:pt idx="15">
                  <c:v>1760.04</c:v>
                </c:pt>
                <c:pt idx="16">
                  <c:v>1850.26</c:v>
                </c:pt>
                <c:pt idx="17">
                  <c:v>1834.57</c:v>
                </c:pt>
                <c:pt idx="18">
                  <c:v>1807.84</c:v>
                </c:pt>
                <c:pt idx="19">
                  <c:v>1785.28</c:v>
                </c:pt>
                <c:pt idx="20">
                  <c:v>1775.14</c:v>
                </c:pt>
                <c:pt idx="21">
                  <c:v>1776.85</c:v>
                </c:pt>
                <c:pt idx="22">
                  <c:v>1821.76</c:v>
                </c:pt>
                <c:pt idx="23">
                  <c:v>1790.43</c:v>
                </c:pt>
                <c:pt idx="24">
                  <c:v>1816.02</c:v>
                </c:pt>
                <c:pt idx="25">
                  <c:v>1856.3</c:v>
                </c:pt>
                <c:pt idx="26">
                  <c:v>1947.83</c:v>
                </c:pt>
                <c:pt idx="27">
                  <c:v>1936.86</c:v>
                </c:pt>
                <c:pt idx="28">
                  <c:v>1848.5</c:v>
                </c:pt>
                <c:pt idx="29">
                  <c:v>1836.57</c:v>
                </c:pt>
                <c:pt idx="30">
                  <c:v>1732.74</c:v>
                </c:pt>
                <c:pt idx="31">
                  <c:v>1764.56</c:v>
                </c:pt>
                <c:pt idx="32">
                  <c:v>1680.78</c:v>
                </c:pt>
                <c:pt idx="33">
                  <c:v>1664.45</c:v>
                </c:pt>
                <c:pt idx="34">
                  <c:v>1725.07</c:v>
                </c:pt>
                <c:pt idx="35">
                  <c:v>1797.55</c:v>
                </c:pt>
                <c:pt idx="36">
                  <c:v>1897.71</c:v>
                </c:pt>
                <c:pt idx="37">
                  <c:v>1854.54</c:v>
                </c:pt>
                <c:pt idx="38">
                  <c:v>1912.73</c:v>
                </c:pt>
                <c:pt idx="39">
                  <c:v>1999.77</c:v>
                </c:pt>
                <c:pt idx="40">
                  <c:v>1992.13</c:v>
                </c:pt>
                <c:pt idx="41">
                  <c:v>1942.9</c:v>
                </c:pt>
                <c:pt idx="42">
                  <c:v>1951.02</c:v>
                </c:pt>
                <c:pt idx="43">
                  <c:v>1918.7</c:v>
                </c:pt>
                <c:pt idx="44">
                  <c:v>1915.95</c:v>
                </c:pt>
                <c:pt idx="45">
                  <c:v>1916.25</c:v>
                </c:pt>
                <c:pt idx="46">
                  <c:v>1984.11</c:v>
                </c:pt>
                <c:pt idx="47">
                  <c:v>2026.18</c:v>
                </c:pt>
                <c:pt idx="48">
                  <c:v>2034.04</c:v>
                </c:pt>
                <c:pt idx="49">
                  <c:v>2023.24</c:v>
                </c:pt>
                <c:pt idx="50">
                  <c:v>2158.0100000000002</c:v>
                </c:pt>
                <c:pt idx="51">
                  <c:v>2331.4499999999998</c:v>
                </c:pt>
                <c:pt idx="52">
                  <c:v>2351.13</c:v>
                </c:pt>
                <c:pt idx="53">
                  <c:v>2326.44</c:v>
                </c:pt>
                <c:pt idx="54">
                  <c:v>2398.1999999999998</c:v>
                </c:pt>
                <c:pt idx="55">
                  <c:v>2470.15</c:v>
                </c:pt>
                <c:pt idx="56">
                  <c:v>2570.5500000000002</c:v>
                </c:pt>
                <c:pt idx="57">
                  <c:v>2690.08</c:v>
                </c:pt>
                <c:pt idx="58">
                  <c:v>2651.13</c:v>
                </c:pt>
                <c:pt idx="59">
                  <c:v>2648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3-4ADD-8795-73C1FEA77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9874736"/>
        <c:axId val="1539873296"/>
      </c:lineChart>
      <c:catAx>
        <c:axId val="1539874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539873296"/>
        <c:crosses val="autoZero"/>
        <c:auto val="1"/>
        <c:lblAlgn val="ctr"/>
        <c:lblOffset val="100"/>
        <c:noMultiLvlLbl val="0"/>
      </c:catAx>
      <c:valAx>
        <c:axId val="1539873296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5398747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14. Índice</a:t>
            </a:r>
            <a:r>
              <a:rPr lang="es-DO" b="1" baseline="0"/>
              <a:t> de precios reales de los alimentos</a:t>
            </a:r>
          </a:p>
          <a:p>
            <a:pPr>
              <a:defRPr/>
            </a:pPr>
            <a:r>
              <a:rPr lang="es-DO" b="1" baseline="0"/>
              <a:t>2020 - 2024 </a:t>
            </a:r>
            <a:endParaRPr lang="es-DO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>
        <c:manualLayout>
          <c:layoutTarget val="inner"/>
          <c:xMode val="edge"/>
          <c:yMode val="edge"/>
          <c:x val="4.879936094040329E-2"/>
          <c:y val="0.14568851311834016"/>
          <c:w val="0.91465579174791012"/>
          <c:h val="0.62967136726847062"/>
        </c:manualLayout>
      </c:layout>
      <c:lineChart>
        <c:grouping val="standard"/>
        <c:varyColors val="0"/>
        <c:ser>
          <c:idx val="0"/>
          <c:order val="0"/>
          <c:tx>
            <c:strRef>
              <c:f>'[187]Gráfico 10'!$T$14</c:f>
              <c:strCache>
                <c:ptCount val="1"/>
                <c:pt idx="0">
                  <c:v>Índice de Precios de Aliment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F03-45BD-BA10-7AA522B71A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[187]Gráfico 10'!$R$15:$S$74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[187]Gráfico 10'!$T$15:$T$74</c:f>
              <c:numCache>
                <c:formatCode>General</c:formatCode>
                <c:ptCount val="60"/>
                <c:pt idx="0">
                  <c:v>102.5151015442658</c:v>
                </c:pt>
                <c:pt idx="1">
                  <c:v>99.418984683378341</c:v>
                </c:pt>
                <c:pt idx="2">
                  <c:v>95.177238817172721</c:v>
                </c:pt>
                <c:pt idx="3">
                  <c:v>92.526875587249066</c:v>
                </c:pt>
                <c:pt idx="4">
                  <c:v>91.135360588162669</c:v>
                </c:pt>
                <c:pt idx="5">
                  <c:v>93.255843352710514</c:v>
                </c:pt>
                <c:pt idx="6">
                  <c:v>94.041451710554767</c:v>
                </c:pt>
                <c:pt idx="7">
                  <c:v>95.915944445938479</c:v>
                </c:pt>
                <c:pt idx="8">
                  <c:v>98.011497887472643</c:v>
                </c:pt>
                <c:pt idx="9">
                  <c:v>101.3763809972607</c:v>
                </c:pt>
                <c:pt idx="10">
                  <c:v>105.58600130353233</c:v>
                </c:pt>
                <c:pt idx="11">
                  <c:v>108.59683960847201</c:v>
                </c:pt>
                <c:pt idx="12">
                  <c:v>113.5255331944346</c:v>
                </c:pt>
                <c:pt idx="13">
                  <c:v>116.57051072273163</c:v>
                </c:pt>
                <c:pt idx="14">
                  <c:v>119.22932965492514</c:v>
                </c:pt>
                <c:pt idx="15">
                  <c:v>122.06626942216495</c:v>
                </c:pt>
                <c:pt idx="16">
                  <c:v>128.12555865773592</c:v>
                </c:pt>
                <c:pt idx="17">
                  <c:v>125.27763455670987</c:v>
                </c:pt>
                <c:pt idx="18">
                  <c:v>124.56485837282088</c:v>
                </c:pt>
                <c:pt idx="19">
                  <c:v>127.95813590564271</c:v>
                </c:pt>
                <c:pt idx="20">
                  <c:v>129.1891922766022</c:v>
                </c:pt>
                <c:pt idx="21">
                  <c:v>133.22436853297222</c:v>
                </c:pt>
                <c:pt idx="22">
                  <c:v>135.31485290573889</c:v>
                </c:pt>
                <c:pt idx="23">
                  <c:v>133.69110309418375</c:v>
                </c:pt>
                <c:pt idx="24">
                  <c:v>135.59415474947579</c:v>
                </c:pt>
                <c:pt idx="25">
                  <c:v>141.23646308174617</c:v>
                </c:pt>
                <c:pt idx="26">
                  <c:v>159.71319044345819</c:v>
                </c:pt>
                <c:pt idx="27">
                  <c:v>158.43457570107813</c:v>
                </c:pt>
                <c:pt idx="28">
                  <c:v>158.05282975550662</c:v>
                </c:pt>
                <c:pt idx="29">
                  <c:v>154.70821372674277</c:v>
                </c:pt>
                <c:pt idx="30">
                  <c:v>140.57241210248861</c:v>
                </c:pt>
                <c:pt idx="31">
                  <c:v>137.57955105100112</c:v>
                </c:pt>
                <c:pt idx="32">
                  <c:v>136.04175202121962</c:v>
                </c:pt>
                <c:pt idx="33">
                  <c:v>135.37847253330085</c:v>
                </c:pt>
                <c:pt idx="34">
                  <c:v>134.7375273257023</c:v>
                </c:pt>
                <c:pt idx="35">
                  <c:v>131.79457812874588</c:v>
                </c:pt>
                <c:pt idx="36">
                  <c:v>130.20155075969072</c:v>
                </c:pt>
                <c:pt idx="37">
                  <c:v>129.81415291769849</c:v>
                </c:pt>
                <c:pt idx="38">
                  <c:v>127.00380138970077</c:v>
                </c:pt>
                <c:pt idx="39">
                  <c:v>127.72177293775783</c:v>
                </c:pt>
                <c:pt idx="40">
                  <c:v>124.14497718909877</c:v>
                </c:pt>
                <c:pt idx="41">
                  <c:v>122.67419217201997</c:v>
                </c:pt>
                <c:pt idx="42">
                  <c:v>124.11659636833548</c:v>
                </c:pt>
                <c:pt idx="43">
                  <c:v>121.57491729268244</c:v>
                </c:pt>
                <c:pt idx="44">
                  <c:v>121.45219729665651</c:v>
                </c:pt>
                <c:pt idx="45">
                  <c:v>120.4082210991903</c:v>
                </c:pt>
                <c:pt idx="46">
                  <c:v>120.27341793441926</c:v>
                </c:pt>
                <c:pt idx="47">
                  <c:v>118.50568781107879</c:v>
                </c:pt>
                <c:pt idx="48">
                  <c:v>117.6</c:v>
                </c:pt>
                <c:pt idx="49">
                  <c:v>117.4</c:v>
                </c:pt>
                <c:pt idx="50">
                  <c:v>118.9</c:v>
                </c:pt>
                <c:pt idx="51">
                  <c:v>119.2</c:v>
                </c:pt>
                <c:pt idx="52">
                  <c:v>120.5</c:v>
                </c:pt>
                <c:pt idx="53">
                  <c:v>121</c:v>
                </c:pt>
                <c:pt idx="54">
                  <c:v>120.9</c:v>
                </c:pt>
                <c:pt idx="55">
                  <c:v>121.7</c:v>
                </c:pt>
                <c:pt idx="56">
                  <c:v>124.6</c:v>
                </c:pt>
                <c:pt idx="57">
                  <c:v>126.9</c:v>
                </c:pt>
                <c:pt idx="58">
                  <c:v>127.6</c:v>
                </c:pt>
                <c:pt idx="59">
                  <c:v>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03-45BD-BA10-7AA522B71A35}"/>
            </c:ext>
          </c:extLst>
        </c:ser>
        <c:ser>
          <c:idx val="1"/>
          <c:order val="1"/>
          <c:tx>
            <c:strRef>
              <c:f>'[187]Gráfico 10'!$U$14</c:f>
              <c:strCache>
                <c:ptCount val="1"/>
                <c:pt idx="0">
                  <c:v>Car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[187]Gráfico 10'!$R$15:$S$74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[187]Gráfico 10'!$U$15:$U$74</c:f>
              <c:numCache>
                <c:formatCode>General</c:formatCode>
                <c:ptCount val="60"/>
                <c:pt idx="0">
                  <c:v>103.61032570731609</c:v>
                </c:pt>
                <c:pt idx="1">
                  <c:v>100.46310728116576</c:v>
                </c:pt>
                <c:pt idx="2">
                  <c:v>99.425056572166582</c:v>
                </c:pt>
                <c:pt idx="3">
                  <c:v>96.90645774765845</c:v>
                </c:pt>
                <c:pt idx="4">
                  <c:v>95.415913237790804</c:v>
                </c:pt>
                <c:pt idx="5">
                  <c:v>94.816410370590745</c:v>
                </c:pt>
                <c:pt idx="6">
                  <c:v>92.227051045731287</c:v>
                </c:pt>
                <c:pt idx="7">
                  <c:v>92.203017520089801</c:v>
                </c:pt>
                <c:pt idx="8">
                  <c:v>91.474033292295033</c:v>
                </c:pt>
                <c:pt idx="9">
                  <c:v>91.783443249046144</c:v>
                </c:pt>
                <c:pt idx="10">
                  <c:v>93.31812057540094</c:v>
                </c:pt>
                <c:pt idx="11">
                  <c:v>94.845116190242663</c:v>
                </c:pt>
                <c:pt idx="12">
                  <c:v>95.96084762748599</c:v>
                </c:pt>
                <c:pt idx="13">
                  <c:v>97.768189382291382</c:v>
                </c:pt>
                <c:pt idx="14">
                  <c:v>100.76273942479263</c:v>
                </c:pt>
                <c:pt idx="15">
                  <c:v>104.34529890067319</c:v>
                </c:pt>
                <c:pt idx="16">
                  <c:v>107.38440770114929</c:v>
                </c:pt>
                <c:pt idx="17">
                  <c:v>110.68657160811618</c:v>
                </c:pt>
                <c:pt idx="18">
                  <c:v>114.11329835824172</c:v>
                </c:pt>
                <c:pt idx="19">
                  <c:v>113.43289955758823</c:v>
                </c:pt>
                <c:pt idx="20">
                  <c:v>112.68191288141296</c:v>
                </c:pt>
                <c:pt idx="21">
                  <c:v>111.96925480836586</c:v>
                </c:pt>
                <c:pt idx="22">
                  <c:v>112.50964469359232</c:v>
                </c:pt>
                <c:pt idx="23">
                  <c:v>111.02985848433802</c:v>
                </c:pt>
                <c:pt idx="24">
                  <c:v>112.14742555131124</c:v>
                </c:pt>
                <c:pt idx="25">
                  <c:v>113.87343719202681</c:v>
                </c:pt>
                <c:pt idx="26">
                  <c:v>119.322155283002</c:v>
                </c:pt>
                <c:pt idx="27">
                  <c:v>121.90191502509094</c:v>
                </c:pt>
                <c:pt idx="28">
                  <c:v>122.8732841909855</c:v>
                </c:pt>
                <c:pt idx="29">
                  <c:v>125.92293140002921</c:v>
                </c:pt>
                <c:pt idx="30">
                  <c:v>124.05344618623685</c:v>
                </c:pt>
                <c:pt idx="31">
                  <c:v>121.09402125915713</c:v>
                </c:pt>
                <c:pt idx="32">
                  <c:v>120.27593667753011</c:v>
                </c:pt>
                <c:pt idx="33">
                  <c:v>116.8258543618208</c:v>
                </c:pt>
                <c:pt idx="34">
                  <c:v>114.62622167264486</c:v>
                </c:pt>
                <c:pt idx="35">
                  <c:v>112.40399127691444</c:v>
                </c:pt>
                <c:pt idx="36">
                  <c:v>111.12676501549132</c:v>
                </c:pt>
                <c:pt idx="37">
                  <c:v>113.31233167590932</c:v>
                </c:pt>
                <c:pt idx="38">
                  <c:v>114.68937657901202</c:v>
                </c:pt>
                <c:pt idx="39">
                  <c:v>116.83531772842221</c:v>
                </c:pt>
                <c:pt idx="40">
                  <c:v>118.09260388494808</c:v>
                </c:pt>
                <c:pt idx="41">
                  <c:v>118.95598443370193</c:v>
                </c:pt>
                <c:pt idx="42">
                  <c:v>118.49393370347893</c:v>
                </c:pt>
                <c:pt idx="43">
                  <c:v>115.20539499117979</c:v>
                </c:pt>
                <c:pt idx="44">
                  <c:v>114.06802458350737</c:v>
                </c:pt>
                <c:pt idx="45">
                  <c:v>112.2739828323592</c:v>
                </c:pt>
                <c:pt idx="46">
                  <c:v>111.49099236133448</c:v>
                </c:pt>
                <c:pt idx="47">
                  <c:v>110.38364125665176</c:v>
                </c:pt>
                <c:pt idx="48">
                  <c:v>108.9</c:v>
                </c:pt>
                <c:pt idx="49">
                  <c:v>112.5</c:v>
                </c:pt>
                <c:pt idx="50">
                  <c:v>114.9</c:v>
                </c:pt>
                <c:pt idx="51">
                  <c:v>116.6</c:v>
                </c:pt>
                <c:pt idx="52">
                  <c:v>116.7</c:v>
                </c:pt>
                <c:pt idx="53">
                  <c:v>118.1</c:v>
                </c:pt>
                <c:pt idx="54">
                  <c:v>120</c:v>
                </c:pt>
                <c:pt idx="55">
                  <c:v>122</c:v>
                </c:pt>
                <c:pt idx="56">
                  <c:v>119.9</c:v>
                </c:pt>
                <c:pt idx="57">
                  <c:v>119.2</c:v>
                </c:pt>
                <c:pt idx="58">
                  <c:v>118.5</c:v>
                </c:pt>
                <c:pt idx="59">
                  <c:v>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03-45BD-BA10-7AA522B71A35}"/>
            </c:ext>
          </c:extLst>
        </c:ser>
        <c:ser>
          <c:idx val="2"/>
          <c:order val="2"/>
          <c:tx>
            <c:strRef>
              <c:f>'[187]Gráfico 10'!$V$14</c:f>
              <c:strCache>
                <c:ptCount val="1"/>
                <c:pt idx="0">
                  <c:v>Productos Lácteo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47"/>
              <c:layout>
                <c:manualLayout>
                  <c:x val="9.966776539550718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F03-45BD-BA10-7AA522B71A35}"/>
                </c:ext>
              </c:extLst>
            </c:dLbl>
            <c:dLbl>
              <c:idx val="59"/>
              <c:layout>
                <c:manualLayout>
                  <c:x val="1.1074196155056535E-3"/>
                  <c:y val="-9.996874992620417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F03-45BD-BA10-7AA522B71A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[187]Gráfico 10'!$R$15:$S$74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[187]Gráfico 10'!$V$15:$V$74</c:f>
              <c:numCache>
                <c:formatCode>General</c:formatCode>
                <c:ptCount val="60"/>
                <c:pt idx="0">
                  <c:v>103.84479393326944</c:v>
                </c:pt>
                <c:pt idx="1">
                  <c:v>102.85156430923657</c:v>
                </c:pt>
                <c:pt idx="2">
                  <c:v>101.52456298283946</c:v>
                </c:pt>
                <c:pt idx="3">
                  <c:v>95.753672393902946</c:v>
                </c:pt>
                <c:pt idx="4">
                  <c:v>94.425474409690707</c:v>
                </c:pt>
                <c:pt idx="5">
                  <c:v>98.3325915325089</c:v>
                </c:pt>
                <c:pt idx="6">
                  <c:v>101.78736378815815</c:v>
                </c:pt>
                <c:pt idx="7">
                  <c:v>102.10044538813383</c:v>
                </c:pt>
                <c:pt idx="8">
                  <c:v>102.31823969989316</c:v>
                </c:pt>
                <c:pt idx="9">
                  <c:v>104.47993460818552</c:v>
                </c:pt>
                <c:pt idx="10">
                  <c:v>105.3818860824795</c:v>
                </c:pt>
                <c:pt idx="11">
                  <c:v>109.18568486388526</c:v>
                </c:pt>
                <c:pt idx="12">
                  <c:v>111.24672261561082</c:v>
                </c:pt>
                <c:pt idx="13">
                  <c:v>113.0742158195313</c:v>
                </c:pt>
                <c:pt idx="14">
                  <c:v>117.45980326747933</c:v>
                </c:pt>
                <c:pt idx="15">
                  <c:v>119.10505698342429</c:v>
                </c:pt>
                <c:pt idx="16">
                  <c:v>121.13134838555018</c:v>
                </c:pt>
                <c:pt idx="17">
                  <c:v>119.91353934157493</c:v>
                </c:pt>
                <c:pt idx="18">
                  <c:v>116.7295796628861</c:v>
                </c:pt>
                <c:pt idx="19">
                  <c:v>116.16133052336659</c:v>
                </c:pt>
                <c:pt idx="20">
                  <c:v>118.13109140698228</c:v>
                </c:pt>
                <c:pt idx="21">
                  <c:v>121.45971051754725</c:v>
                </c:pt>
                <c:pt idx="22">
                  <c:v>125.98568897987232</c:v>
                </c:pt>
                <c:pt idx="23">
                  <c:v>128.96293678548136</c:v>
                </c:pt>
                <c:pt idx="24">
                  <c:v>132.63261060211784</c:v>
                </c:pt>
                <c:pt idx="25">
                  <c:v>141.52957659081716</c:v>
                </c:pt>
                <c:pt idx="26">
                  <c:v>145.83118903175716</c:v>
                </c:pt>
                <c:pt idx="27">
                  <c:v>146.68927944362707</c:v>
                </c:pt>
                <c:pt idx="28">
                  <c:v>144.17798818600474</c:v>
                </c:pt>
                <c:pt idx="29">
                  <c:v>150.18180663787297</c:v>
                </c:pt>
                <c:pt idx="30">
                  <c:v>146.465425519288</c:v>
                </c:pt>
                <c:pt idx="31">
                  <c:v>143.35160863134098</c:v>
                </c:pt>
                <c:pt idx="32">
                  <c:v>142.69352804000474</c:v>
                </c:pt>
                <c:pt idx="33">
                  <c:v>139.25281548776354</c:v>
                </c:pt>
                <c:pt idx="34">
                  <c:v>137.38524064521459</c:v>
                </c:pt>
                <c:pt idx="35">
                  <c:v>138.16979201286853</c:v>
                </c:pt>
                <c:pt idx="36">
                  <c:v>134.53324407350536</c:v>
                </c:pt>
                <c:pt idx="37">
                  <c:v>129.35056685757331</c:v>
                </c:pt>
                <c:pt idx="38">
                  <c:v>126.78704400612591</c:v>
                </c:pt>
                <c:pt idx="39">
                  <c:v>122.56340509266863</c:v>
                </c:pt>
                <c:pt idx="40">
                  <c:v>117.77278699871846</c:v>
                </c:pt>
                <c:pt idx="41">
                  <c:v>116.72297372310872</c:v>
                </c:pt>
                <c:pt idx="42">
                  <c:v>115.91763776144913</c:v>
                </c:pt>
                <c:pt idx="43">
                  <c:v>111.19148622176988</c:v>
                </c:pt>
                <c:pt idx="44">
                  <c:v>108.90661724722767</c:v>
                </c:pt>
                <c:pt idx="45">
                  <c:v>111.66027159949738</c:v>
                </c:pt>
                <c:pt idx="46">
                  <c:v>114.23022326621788</c:v>
                </c:pt>
                <c:pt idx="47">
                  <c:v>116.09399817490214</c:v>
                </c:pt>
                <c:pt idx="48">
                  <c:v>118.7</c:v>
                </c:pt>
                <c:pt idx="49">
                  <c:v>120.7</c:v>
                </c:pt>
                <c:pt idx="50">
                  <c:v>124</c:v>
                </c:pt>
                <c:pt idx="51">
                  <c:v>123.8</c:v>
                </c:pt>
                <c:pt idx="52">
                  <c:v>126.3</c:v>
                </c:pt>
                <c:pt idx="53">
                  <c:v>127.9</c:v>
                </c:pt>
                <c:pt idx="54">
                  <c:v>127.9</c:v>
                </c:pt>
                <c:pt idx="55">
                  <c:v>131.30000000000001</c:v>
                </c:pt>
                <c:pt idx="56">
                  <c:v>136.5</c:v>
                </c:pt>
                <c:pt idx="57">
                  <c:v>139</c:v>
                </c:pt>
                <c:pt idx="58">
                  <c:v>139.9</c:v>
                </c:pt>
                <c:pt idx="59">
                  <c:v>13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03-45BD-BA10-7AA522B71A35}"/>
            </c:ext>
          </c:extLst>
        </c:ser>
        <c:ser>
          <c:idx val="3"/>
          <c:order val="3"/>
          <c:tx>
            <c:strRef>
              <c:f>'[187]Gráfico 10'!$W$14</c:f>
              <c:strCache>
                <c:ptCount val="1"/>
                <c:pt idx="0">
                  <c:v>Cereale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9"/>
              <c:layout>
                <c:manualLayout>
                  <c:x val="1.1074196155056535E-3"/>
                  <c:y val="4.4985937466791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F03-45BD-BA10-7AA522B71A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[187]Gráfico 10'!$R$15:$S$74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[187]Gráfico 10'!$W$15:$W$74</c:f>
              <c:numCache>
                <c:formatCode>General</c:formatCode>
                <c:ptCount val="60"/>
                <c:pt idx="0">
                  <c:v>100.68749721584591</c:v>
                </c:pt>
                <c:pt idx="1">
                  <c:v>99.576400085160031</c:v>
                </c:pt>
                <c:pt idx="2">
                  <c:v>98.023898152673468</c:v>
                </c:pt>
                <c:pt idx="3">
                  <c:v>99.647310462103192</c:v>
                </c:pt>
                <c:pt idx="4">
                  <c:v>98.018996990122133</c:v>
                </c:pt>
                <c:pt idx="5">
                  <c:v>97.309622228857322</c:v>
                </c:pt>
                <c:pt idx="6">
                  <c:v>97.273593427018767</c:v>
                </c:pt>
                <c:pt idx="7">
                  <c:v>99.217675954557421</c:v>
                </c:pt>
                <c:pt idx="8">
                  <c:v>104.32734445802772</c:v>
                </c:pt>
                <c:pt idx="9">
                  <c:v>112.08834404740074</c:v>
                </c:pt>
                <c:pt idx="10">
                  <c:v>114.843513602787</c:v>
                </c:pt>
                <c:pt idx="11">
                  <c:v>116.38655041674583</c:v>
                </c:pt>
                <c:pt idx="12">
                  <c:v>125.00940824649972</c:v>
                </c:pt>
                <c:pt idx="13">
                  <c:v>126.14719060912293</c:v>
                </c:pt>
                <c:pt idx="14">
                  <c:v>123.90839540888472</c:v>
                </c:pt>
                <c:pt idx="15">
                  <c:v>126.20076893525055</c:v>
                </c:pt>
                <c:pt idx="16">
                  <c:v>133.69538705765586</c:v>
                </c:pt>
                <c:pt idx="17">
                  <c:v>130.3146289360493</c:v>
                </c:pt>
                <c:pt idx="18">
                  <c:v>126.25709990923303</c:v>
                </c:pt>
                <c:pt idx="19">
                  <c:v>130.38825849807975</c:v>
                </c:pt>
                <c:pt idx="20">
                  <c:v>132.83696980281618</c:v>
                </c:pt>
                <c:pt idx="21">
                  <c:v>137.14277957827665</c:v>
                </c:pt>
                <c:pt idx="22">
                  <c:v>141.44474926905627</c:v>
                </c:pt>
                <c:pt idx="23">
                  <c:v>140.49498067328705</c:v>
                </c:pt>
                <c:pt idx="24">
                  <c:v>140.64762893177229</c:v>
                </c:pt>
                <c:pt idx="25">
                  <c:v>145.27828440142767</c:v>
                </c:pt>
                <c:pt idx="26">
                  <c:v>170.1313122041563</c:v>
                </c:pt>
                <c:pt idx="27">
                  <c:v>169.67508597724841</c:v>
                </c:pt>
                <c:pt idx="28">
                  <c:v>173.52074886092331</c:v>
                </c:pt>
                <c:pt idx="29">
                  <c:v>166.33655649308153</c:v>
                </c:pt>
                <c:pt idx="30">
                  <c:v>147.25665377330955</c:v>
                </c:pt>
                <c:pt idx="31">
                  <c:v>145.57553656155289</c:v>
                </c:pt>
                <c:pt idx="32">
                  <c:v>147.91508373264332</c:v>
                </c:pt>
                <c:pt idx="33">
                  <c:v>152.28168164691721</c:v>
                </c:pt>
                <c:pt idx="34">
                  <c:v>150.10862275216391</c:v>
                </c:pt>
                <c:pt idx="35">
                  <c:v>147.25400622949095</c:v>
                </c:pt>
                <c:pt idx="36">
                  <c:v>147.49215298753472</c:v>
                </c:pt>
                <c:pt idx="37">
                  <c:v>146.71582798064685</c:v>
                </c:pt>
                <c:pt idx="38">
                  <c:v>138.55434406068113</c:v>
                </c:pt>
                <c:pt idx="39">
                  <c:v>136.140683440396</c:v>
                </c:pt>
                <c:pt idx="40">
                  <c:v>129.27120755716504</c:v>
                </c:pt>
                <c:pt idx="41">
                  <c:v>126.60244652014822</c:v>
                </c:pt>
                <c:pt idx="42">
                  <c:v>125.86001580206025</c:v>
                </c:pt>
                <c:pt idx="43">
                  <c:v>124.99307173273587</c:v>
                </c:pt>
                <c:pt idx="44">
                  <c:v>126.29259069889878</c:v>
                </c:pt>
                <c:pt idx="45">
                  <c:v>124.77051165018291</c:v>
                </c:pt>
                <c:pt idx="46">
                  <c:v>121.04259956488769</c:v>
                </c:pt>
                <c:pt idx="47">
                  <c:v>122.82645376918153</c:v>
                </c:pt>
                <c:pt idx="48">
                  <c:v>119.9</c:v>
                </c:pt>
                <c:pt idx="49">
                  <c:v>113.8</c:v>
                </c:pt>
                <c:pt idx="50">
                  <c:v>110.9</c:v>
                </c:pt>
                <c:pt idx="51">
                  <c:v>111.6</c:v>
                </c:pt>
                <c:pt idx="52">
                  <c:v>118.7</c:v>
                </c:pt>
                <c:pt idx="53">
                  <c:v>115.2</c:v>
                </c:pt>
                <c:pt idx="54">
                  <c:v>110.7</c:v>
                </c:pt>
                <c:pt idx="55">
                  <c:v>110.2</c:v>
                </c:pt>
                <c:pt idx="56">
                  <c:v>113.6</c:v>
                </c:pt>
                <c:pt idx="57">
                  <c:v>114.4</c:v>
                </c:pt>
                <c:pt idx="58">
                  <c:v>111.4</c:v>
                </c:pt>
                <c:pt idx="59">
                  <c:v>11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F03-45BD-BA10-7AA522B71A35}"/>
            </c:ext>
          </c:extLst>
        </c:ser>
        <c:ser>
          <c:idx val="4"/>
          <c:order val="4"/>
          <c:tx>
            <c:strRef>
              <c:f>'[187]Gráfico 10'!$X$14</c:f>
              <c:strCache>
                <c:ptCount val="1"/>
                <c:pt idx="0">
                  <c:v>Aceite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5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F03-45BD-BA10-7AA522B71A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[187]Gráfico 10'!$R$15:$S$74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[187]Gráfico 10'!$X$15:$X$74</c:f>
              <c:numCache>
                <c:formatCode>General</c:formatCode>
                <c:ptCount val="60"/>
                <c:pt idx="0">
                  <c:v>108.7325264415225</c:v>
                </c:pt>
                <c:pt idx="1">
                  <c:v>97.55334488164273</c:v>
                </c:pt>
                <c:pt idx="2">
                  <c:v>85.424837034070194</c:v>
                </c:pt>
                <c:pt idx="3">
                  <c:v>81.177562917041087</c:v>
                </c:pt>
                <c:pt idx="4">
                  <c:v>77.768866824686242</c:v>
                </c:pt>
                <c:pt idx="5">
                  <c:v>86.613654144216156</c:v>
                </c:pt>
                <c:pt idx="6">
                  <c:v>93.200414775414998</c:v>
                </c:pt>
                <c:pt idx="7">
                  <c:v>98.7018285675736</c:v>
                </c:pt>
                <c:pt idx="8">
                  <c:v>104.59634357298087</c:v>
                </c:pt>
                <c:pt idx="9">
                  <c:v>106.45024815209034</c:v>
                </c:pt>
                <c:pt idx="10">
                  <c:v>121.90345019300375</c:v>
                </c:pt>
                <c:pt idx="11">
                  <c:v>131.19935065302769</c:v>
                </c:pt>
                <c:pt idx="12">
                  <c:v>138.87453836454819</c:v>
                </c:pt>
                <c:pt idx="13">
                  <c:v>147.46248160649731</c:v>
                </c:pt>
                <c:pt idx="14">
                  <c:v>159.30201084630667</c:v>
                </c:pt>
                <c:pt idx="15">
                  <c:v>162.19133083797868</c:v>
                </c:pt>
                <c:pt idx="16">
                  <c:v>174.87592061093773</c:v>
                </c:pt>
                <c:pt idx="17">
                  <c:v>157.68052781228315</c:v>
                </c:pt>
                <c:pt idx="18">
                  <c:v>155.49552753795894</c:v>
                </c:pt>
                <c:pt idx="19">
                  <c:v>165.86229711701404</c:v>
                </c:pt>
                <c:pt idx="20">
                  <c:v>168.57086393365063</c:v>
                </c:pt>
                <c:pt idx="21">
                  <c:v>184.83747137824517</c:v>
                </c:pt>
                <c:pt idx="22">
                  <c:v>184.55517876687819</c:v>
                </c:pt>
                <c:pt idx="23">
                  <c:v>178.50544196563672</c:v>
                </c:pt>
                <c:pt idx="24">
                  <c:v>185.93144191456406</c:v>
                </c:pt>
                <c:pt idx="25">
                  <c:v>201.71767545192617</c:v>
                </c:pt>
                <c:pt idx="26">
                  <c:v>251.83127168981505</c:v>
                </c:pt>
                <c:pt idx="27">
                  <c:v>237.53173615946218</c:v>
                </c:pt>
                <c:pt idx="28">
                  <c:v>229.24090548152569</c:v>
                </c:pt>
                <c:pt idx="29">
                  <c:v>211.79518246436641</c:v>
                </c:pt>
                <c:pt idx="30">
                  <c:v>168.82042441226025</c:v>
                </c:pt>
                <c:pt idx="31">
                  <c:v>163.32354213869706</c:v>
                </c:pt>
                <c:pt idx="32">
                  <c:v>152.57278473300983</c:v>
                </c:pt>
                <c:pt idx="33">
                  <c:v>151.28497315818765</c:v>
                </c:pt>
                <c:pt idx="34">
                  <c:v>154.70711661125137</c:v>
                </c:pt>
                <c:pt idx="35">
                  <c:v>144.60029876844681</c:v>
                </c:pt>
                <c:pt idx="36">
                  <c:v>140.41189698409724</c:v>
                </c:pt>
                <c:pt idx="37">
                  <c:v>135.86914677360059</c:v>
                </c:pt>
                <c:pt idx="38">
                  <c:v>131.7866585516208</c:v>
                </c:pt>
                <c:pt idx="39">
                  <c:v>130.03002452539272</c:v>
                </c:pt>
                <c:pt idx="40">
                  <c:v>118.68241972646851</c:v>
                </c:pt>
                <c:pt idx="41">
                  <c:v>115.78969709280045</c:v>
                </c:pt>
                <c:pt idx="42">
                  <c:v>129.80602565566767</c:v>
                </c:pt>
                <c:pt idx="43">
                  <c:v>125.82185036318569</c:v>
                </c:pt>
                <c:pt idx="44">
                  <c:v>120.86619351626094</c:v>
                </c:pt>
                <c:pt idx="45">
                  <c:v>120.00844948843765</c:v>
                </c:pt>
                <c:pt idx="46">
                  <c:v>124.12279167226745</c:v>
                </c:pt>
                <c:pt idx="47">
                  <c:v>122.4354565038505</c:v>
                </c:pt>
                <c:pt idx="48">
                  <c:v>122.5</c:v>
                </c:pt>
                <c:pt idx="49">
                  <c:v>120.9</c:v>
                </c:pt>
                <c:pt idx="50">
                  <c:v>130.6</c:v>
                </c:pt>
                <c:pt idx="51">
                  <c:v>130.9</c:v>
                </c:pt>
                <c:pt idx="52">
                  <c:v>127.8</c:v>
                </c:pt>
                <c:pt idx="53">
                  <c:v>131.80000000000001</c:v>
                </c:pt>
                <c:pt idx="54">
                  <c:v>135</c:v>
                </c:pt>
                <c:pt idx="55">
                  <c:v>136.1</c:v>
                </c:pt>
                <c:pt idx="56">
                  <c:v>142.4</c:v>
                </c:pt>
                <c:pt idx="57">
                  <c:v>152.69999999999999</c:v>
                </c:pt>
                <c:pt idx="58">
                  <c:v>164.1</c:v>
                </c:pt>
                <c:pt idx="59">
                  <c:v>163.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F03-45BD-BA10-7AA522B71A35}"/>
            </c:ext>
          </c:extLst>
        </c:ser>
        <c:ser>
          <c:idx val="5"/>
          <c:order val="5"/>
          <c:tx>
            <c:strRef>
              <c:f>'[187]Gráfico 10'!$Y$14</c:f>
              <c:strCache>
                <c:ptCount val="1"/>
                <c:pt idx="0">
                  <c:v>Azúcar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59"/>
              <c:layout>
                <c:manualLayout>
                  <c:x val="4.1215864765230623E-3"/>
                  <c:y val="1.99937499852408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F03-45BD-BA10-7AA522B71A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[187]Gráfico 10'!$R$15:$S$74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[187]Gráfico 10'!$Y$15:$Y$74</c:f>
              <c:numCache>
                <c:formatCode>General</c:formatCode>
                <c:ptCount val="60"/>
                <c:pt idx="0">
                  <c:v>87.540273704349701</c:v>
                </c:pt>
                <c:pt idx="1">
                  <c:v>91.448643122242501</c:v>
                </c:pt>
                <c:pt idx="2">
                  <c:v>73.944245269412903</c:v>
                </c:pt>
                <c:pt idx="3">
                  <c:v>63.179505470140441</c:v>
                </c:pt>
                <c:pt idx="4">
                  <c:v>67.84539991535118</c:v>
                </c:pt>
                <c:pt idx="5">
                  <c:v>74.940606610867945</c:v>
                </c:pt>
                <c:pt idx="6">
                  <c:v>76.011903581163168</c:v>
                </c:pt>
                <c:pt idx="7">
                  <c:v>81.093970405677709</c:v>
                </c:pt>
                <c:pt idx="8">
                  <c:v>78.960651763531359</c:v>
                </c:pt>
                <c:pt idx="9">
                  <c:v>84.710404959279799</c:v>
                </c:pt>
                <c:pt idx="10">
                  <c:v>87.528177843908551</c:v>
                </c:pt>
                <c:pt idx="11">
                  <c:v>87.140829010711613</c:v>
                </c:pt>
                <c:pt idx="12">
                  <c:v>94.159241057381038</c:v>
                </c:pt>
                <c:pt idx="13">
                  <c:v>100.17454058467479</c:v>
                </c:pt>
                <c:pt idx="14">
                  <c:v>96.197436348097199</c:v>
                </c:pt>
                <c:pt idx="15">
                  <c:v>99.986820331936883</c:v>
                </c:pt>
                <c:pt idx="16">
                  <c:v>106.79941521838667</c:v>
                </c:pt>
                <c:pt idx="17">
                  <c:v>107.7319216686756</c:v>
                </c:pt>
                <c:pt idx="18">
                  <c:v>109.55192671644922</c:v>
                </c:pt>
                <c:pt idx="19">
                  <c:v>120.54228177309744</c:v>
                </c:pt>
                <c:pt idx="20">
                  <c:v>121.18926965715919</c:v>
                </c:pt>
                <c:pt idx="21">
                  <c:v>119.06532765101376</c:v>
                </c:pt>
                <c:pt idx="22">
                  <c:v>120.18503194146339</c:v>
                </c:pt>
                <c:pt idx="23">
                  <c:v>116.43250221390551</c:v>
                </c:pt>
                <c:pt idx="24">
                  <c:v>112.66751495566068</c:v>
                </c:pt>
                <c:pt idx="25">
                  <c:v>110.53112881402261</c:v>
                </c:pt>
                <c:pt idx="26">
                  <c:v>117.91396993406418</c:v>
                </c:pt>
                <c:pt idx="27">
                  <c:v>121.543706497993</c:v>
                </c:pt>
                <c:pt idx="28">
                  <c:v>120.38756727908276</c:v>
                </c:pt>
                <c:pt idx="29">
                  <c:v>117.2848384263868</c:v>
                </c:pt>
                <c:pt idx="30">
                  <c:v>112.84138457750583</c:v>
                </c:pt>
                <c:pt idx="31">
                  <c:v>110.47422078709369</c:v>
                </c:pt>
                <c:pt idx="32">
                  <c:v>109.67569831166102</c:v>
                </c:pt>
                <c:pt idx="33">
                  <c:v>108.58010537092795</c:v>
                </c:pt>
                <c:pt idx="34">
                  <c:v>114.39308388371099</c:v>
                </c:pt>
                <c:pt idx="35">
                  <c:v>117.17633735266216</c:v>
                </c:pt>
                <c:pt idx="36">
                  <c:v>116.78734091056793</c:v>
                </c:pt>
                <c:pt idx="37">
                  <c:v>125.1702142376989</c:v>
                </c:pt>
                <c:pt idx="38">
                  <c:v>126.99503806101731</c:v>
                </c:pt>
                <c:pt idx="39">
                  <c:v>149.39882971513404</c:v>
                </c:pt>
                <c:pt idx="40">
                  <c:v>157.21242984539512</c:v>
                </c:pt>
                <c:pt idx="41">
                  <c:v>152.15748537731301</c:v>
                </c:pt>
                <c:pt idx="42">
                  <c:v>146.3274949677855</c:v>
                </c:pt>
                <c:pt idx="43">
                  <c:v>148.19495977131766</c:v>
                </c:pt>
                <c:pt idx="44">
                  <c:v>162.71249661963398</c:v>
                </c:pt>
                <c:pt idx="45">
                  <c:v>159.18152340558296</c:v>
                </c:pt>
                <c:pt idx="46">
                  <c:v>161.39253417459381</c:v>
                </c:pt>
                <c:pt idx="47">
                  <c:v>134.63092411802023</c:v>
                </c:pt>
                <c:pt idx="48">
                  <c:v>136.4</c:v>
                </c:pt>
                <c:pt idx="49">
                  <c:v>140.80000000000001</c:v>
                </c:pt>
                <c:pt idx="50">
                  <c:v>133.4</c:v>
                </c:pt>
                <c:pt idx="51">
                  <c:v>126.6</c:v>
                </c:pt>
                <c:pt idx="52">
                  <c:v>117.1</c:v>
                </c:pt>
                <c:pt idx="53">
                  <c:v>119.4</c:v>
                </c:pt>
                <c:pt idx="54">
                  <c:v>119.5</c:v>
                </c:pt>
                <c:pt idx="55">
                  <c:v>113.9</c:v>
                </c:pt>
                <c:pt idx="56">
                  <c:v>126.3</c:v>
                </c:pt>
                <c:pt idx="57">
                  <c:v>129.6</c:v>
                </c:pt>
                <c:pt idx="58">
                  <c:v>126.4</c:v>
                </c:pt>
                <c:pt idx="59">
                  <c:v>1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F03-45BD-BA10-7AA522B71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1713760"/>
        <c:axId val="1462147712"/>
      </c:lineChart>
      <c:catAx>
        <c:axId val="1461713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62147712"/>
        <c:crosses val="autoZero"/>
        <c:auto val="1"/>
        <c:lblAlgn val="ctr"/>
        <c:lblOffset val="100"/>
        <c:noMultiLvlLbl val="0"/>
      </c:catAx>
      <c:valAx>
        <c:axId val="1462147712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61713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866802794987589"/>
          <c:y val="0.12126984332831825"/>
          <c:w val="0.61937656461169976"/>
          <c:h val="4.07041996463058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cked"/>
        <c:varyColors val="0"/>
        <c:ser>
          <c:idx val="0"/>
          <c:order val="0"/>
          <c:tx>
            <c:strRef>
              <c:f>'Gráfico 14'!$C$44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rgbClr val="2F5597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2514256633918201E-2"/>
                  <c:y val="-4.08163265306122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3AE-4185-AA4D-3D8A9740AA5F}"/>
                </c:ext>
              </c:extLst>
            </c:dLbl>
            <c:dLbl>
              <c:idx val="4"/>
              <c:layout>
                <c:manualLayout>
                  <c:x val="-3.2514256633918201E-2"/>
                  <c:y val="-4.53514739229025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3AE-4185-AA4D-3D8A9740AA5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5.127310524805135E-2"/>
                      <c:h val="6.342421483028906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03AE-4185-AA4D-3D8A9740AA5F}"/>
                </c:ext>
              </c:extLst>
            </c:dLbl>
            <c:dLbl>
              <c:idx val="15"/>
              <c:layout>
                <c:manualLayout>
                  <c:x val="-1.62571283169591E-2"/>
                  <c:y val="-4.08163265306123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3AE-4185-AA4D-3D8A9740AA5F}"/>
                </c:ext>
              </c:extLst>
            </c:dLbl>
            <c:dLbl>
              <c:idx val="23"/>
              <c:layout>
                <c:manualLayout>
                  <c:x val="-1.4450780726185867E-2"/>
                  <c:y val="-4.98866213151928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3AE-4185-AA4D-3D8A9740AA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A$45:$B$68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Gráfico 14'!$C$45:$C$68</c:f>
              <c:numCache>
                <c:formatCode>0.00%</c:formatCode>
                <c:ptCount val="24"/>
                <c:pt idx="0">
                  <c:v>0.08</c:v>
                </c:pt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7.4999999999999997E-2</c:v>
                </c:pt>
                <c:pt idx="6">
                  <c:v>6.7500000000000004E-2</c:v>
                </c:pt>
                <c:pt idx="7">
                  <c:v>6.7500000000000004E-2</c:v>
                </c:pt>
                <c:pt idx="8">
                  <c:v>6.25E-2</c:v>
                </c:pt>
                <c:pt idx="9">
                  <c:v>7.4999999999999997E-2</c:v>
                </c:pt>
                <c:pt idx="10">
                  <c:v>7.2499999999999995E-2</c:v>
                </c:pt>
                <c:pt idx="11">
                  <c:v>7.0000000000000007E-2</c:v>
                </c:pt>
                <c:pt idx="12">
                  <c:v>5.5E-2</c:v>
                </c:pt>
                <c:pt idx="13">
                  <c:v>5.5E-2</c:v>
                </c:pt>
                <c:pt idx="14">
                  <c:v>5.5E-2</c:v>
                </c:pt>
                <c:pt idx="15">
                  <c:v>5.5E-2</c:v>
                </c:pt>
                <c:pt idx="16">
                  <c:v>5.5E-2</c:v>
                </c:pt>
                <c:pt idx="17">
                  <c:v>5.5E-2</c:v>
                </c:pt>
                <c:pt idx="18">
                  <c:v>5.5E-2</c:v>
                </c:pt>
                <c:pt idx="19">
                  <c:v>5.5E-2</c:v>
                </c:pt>
                <c:pt idx="20">
                  <c:v>5.2499999999999998E-2</c:v>
                </c:pt>
                <c:pt idx="21">
                  <c:v>0.05</c:v>
                </c:pt>
                <c:pt idx="22">
                  <c:v>4.7500000000000001E-2</c:v>
                </c:pt>
                <c:pt idx="23">
                  <c:v>4.4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AE-4185-AA4D-3D8A9740AA5F}"/>
            </c:ext>
          </c:extLst>
        </c:ser>
        <c:ser>
          <c:idx val="1"/>
          <c:order val="1"/>
          <c:tx>
            <c:strRef>
              <c:f>'Gráfico 14'!$D$44</c:f>
              <c:strCache>
                <c:ptCount val="1"/>
                <c:pt idx="0">
                  <c:v>Tasa de Política Monetaria</c:v>
                </c:pt>
              </c:strCache>
            </c:strRef>
          </c:tx>
          <c:spPr>
            <a:ln w="28575" cap="rnd">
              <a:solidFill>
                <a:srgbClr val="2E75B6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2514256633918201E-2"/>
                  <c:y val="-4.53514739229024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3AE-4185-AA4D-3D8A9740AA5F}"/>
                </c:ext>
              </c:extLst>
            </c:dLbl>
            <c:dLbl>
              <c:idx val="4"/>
              <c:layout>
                <c:manualLayout>
                  <c:x val="-4.1545994587784366E-2"/>
                  <c:y val="-3.62811791383219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3AE-4185-AA4D-3D8A9740AA5F}"/>
                </c:ext>
              </c:extLst>
            </c:dLbl>
            <c:dLbl>
              <c:idx val="15"/>
              <c:layout>
                <c:manualLayout>
                  <c:x val="-2.3482518680052168E-2"/>
                  <c:y val="-4.5351473922902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3AE-4185-AA4D-3D8A9740AA5F}"/>
                </c:ext>
              </c:extLst>
            </c:dLbl>
            <c:dLbl>
              <c:idx val="23"/>
              <c:layout>
                <c:manualLayout>
                  <c:x val="-9.0317379538661664E-3"/>
                  <c:y val="-4.53514739229024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3AE-4185-AA4D-3D8A9740AA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A$45:$B$68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Gráfico 14'!$D$45:$D$68</c:f>
              <c:numCache>
                <c:formatCode>0.00%</c:formatCode>
                <c:ptCount val="24"/>
                <c:pt idx="0">
                  <c:v>8.5000000000000006E-2</c:v>
                </c:pt>
                <c:pt idx="1">
                  <c:v>8.5000000000000006E-2</c:v>
                </c:pt>
                <c:pt idx="2">
                  <c:v>8.5000000000000006E-2</c:v>
                </c:pt>
                <c:pt idx="3">
                  <c:v>8.5000000000000006E-2</c:v>
                </c:pt>
                <c:pt idx="4">
                  <c:v>8.5000000000000006E-2</c:v>
                </c:pt>
                <c:pt idx="5">
                  <c:v>0.08</c:v>
                </c:pt>
                <c:pt idx="6">
                  <c:v>7.7499999999999999E-2</c:v>
                </c:pt>
                <c:pt idx="7">
                  <c:v>7.7499999999999999E-2</c:v>
                </c:pt>
                <c:pt idx="8">
                  <c:v>7.4999999999999997E-2</c:v>
                </c:pt>
                <c:pt idx="9">
                  <c:v>6.25E-2</c:v>
                </c:pt>
                <c:pt idx="10">
                  <c:v>0.06</c:v>
                </c:pt>
                <c:pt idx="11">
                  <c:v>5.5E-2</c:v>
                </c:pt>
                <c:pt idx="12">
                  <c:v>7.0000000000000007E-2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6.7500000000000004E-2</c:v>
                </c:pt>
                <c:pt idx="21">
                  <c:v>6.5000000000000002E-2</c:v>
                </c:pt>
                <c:pt idx="22">
                  <c:v>6.25E-2</c:v>
                </c:pt>
                <c:pt idx="23">
                  <c:v>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3AE-4185-AA4D-3D8A9740AA5F}"/>
            </c:ext>
          </c:extLst>
        </c:ser>
        <c:ser>
          <c:idx val="2"/>
          <c:order val="2"/>
          <c:tx>
            <c:strRef>
              <c:f>'Gráfico 14'!$E$44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flat">
              <a:solidFill>
                <a:srgbClr val="76717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8771384950877301E-2"/>
                  <c:y val="-2.72108843537415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3AE-4185-AA4D-3D8A9740AA5F}"/>
                </c:ext>
              </c:extLst>
            </c:dLbl>
            <c:dLbl>
              <c:idx val="4"/>
              <c:layout>
                <c:manualLayout>
                  <c:x val="-4.6965037360104066E-2"/>
                  <c:y val="-4.5351473922902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3AE-4185-AA4D-3D8A9740AA5F}"/>
                </c:ext>
              </c:extLst>
            </c:dLbl>
            <c:dLbl>
              <c:idx val="15"/>
              <c:layout>
                <c:manualLayout>
                  <c:x val="-2.3482518680052168E-2"/>
                  <c:y val="-4.08163265306122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3AE-4185-AA4D-3D8A9740AA5F}"/>
                </c:ext>
              </c:extLst>
            </c:dLbl>
            <c:dLbl>
              <c:idx val="23"/>
              <c:layout>
                <c:manualLayout>
                  <c:x val="-7.225390363093066E-3"/>
                  <c:y val="-4.53514739229025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3AE-4185-AA4D-3D8A9740AA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A$45:$B$68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Gráfico 14'!$E$45:$E$68</c:f>
              <c:numCache>
                <c:formatCode>0.00%</c:formatCode>
                <c:ptCount val="24"/>
                <c:pt idx="0">
                  <c:v>0.05</c:v>
                </c:pt>
                <c:pt idx="1">
                  <c:v>5.5E-2</c:v>
                </c:pt>
                <c:pt idx="2">
                  <c:v>5.5E-2</c:v>
                </c:pt>
                <c:pt idx="3">
                  <c:v>0.06</c:v>
                </c:pt>
                <c:pt idx="4">
                  <c:v>0.06</c:v>
                </c:pt>
                <c:pt idx="5">
                  <c:v>7.0000000000000007E-2</c:v>
                </c:pt>
                <c:pt idx="6">
                  <c:v>7.7499999999999999E-2</c:v>
                </c:pt>
                <c:pt idx="7">
                  <c:v>8.2500000000000004E-2</c:v>
                </c:pt>
                <c:pt idx="8">
                  <c:v>8.5000000000000006E-2</c:v>
                </c:pt>
                <c:pt idx="9">
                  <c:v>8.7499999999999994E-2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  <c:pt idx="13">
                  <c:v>0.09</c:v>
                </c:pt>
                <c:pt idx="14">
                  <c:v>0.09</c:v>
                </c:pt>
                <c:pt idx="15">
                  <c:v>0.09</c:v>
                </c:pt>
                <c:pt idx="16">
                  <c:v>0.09</c:v>
                </c:pt>
                <c:pt idx="17">
                  <c:v>8.5000000000000006E-2</c:v>
                </c:pt>
                <c:pt idx="18">
                  <c:v>8.2500000000000004E-2</c:v>
                </c:pt>
                <c:pt idx="19">
                  <c:v>8.2500000000000004E-2</c:v>
                </c:pt>
                <c:pt idx="20">
                  <c:v>0.08</c:v>
                </c:pt>
                <c:pt idx="21">
                  <c:v>0.08</c:v>
                </c:pt>
                <c:pt idx="22">
                  <c:v>7.7499999999999999E-2</c:v>
                </c:pt>
                <c:pt idx="23">
                  <c:v>7.49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3AE-4185-AA4D-3D8A9740A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1537935"/>
        <c:axId val="1001540431"/>
      </c:lineChart>
      <c:catAx>
        <c:axId val="1001537935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01540431"/>
        <c:crosses val="autoZero"/>
        <c:auto val="1"/>
        <c:lblAlgn val="ctr"/>
        <c:lblOffset val="50"/>
        <c:noMultiLvlLbl val="0"/>
      </c:catAx>
      <c:valAx>
        <c:axId val="1001540431"/>
        <c:scaling>
          <c:orientation val="minMax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crossAx val="1001537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15'!$B$65</c:f>
              <c:strCache>
                <c:ptCount val="1"/>
                <c:pt idx="0">
                  <c:v>Gener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Pt>
            <c:idx val="3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8019-45C4-BCBD-47B43C8268AC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019-45C4-BCBD-47B43C8268A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019-45C4-BCBD-47B43C8268A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019-45C4-BCBD-47B43C8268A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019-45C4-BCBD-47B43C8268AC}"/>
                </c:ext>
              </c:extLst>
            </c:dLbl>
            <c:dLbl>
              <c:idx val="3"/>
              <c:layout>
                <c:manualLayout>
                  <c:x val="-9.0735656673105042E-2"/>
                  <c:y val="-2.80831876416212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019-45C4-BCBD-47B43C8268A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019-45C4-BCBD-47B43C8268A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019-45C4-BCBD-47B43C8268A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019-45C4-BCBD-47B43C8268A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019-45C4-BCBD-47B43C8268A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019-45C4-BCBD-47B43C8268A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019-45C4-BCBD-47B43C8268A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019-45C4-BCBD-47B43C8268A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019-45C4-BCBD-47B43C8268A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019-45C4-BCBD-47B43C8268A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019-45C4-BCBD-47B43C8268A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019-45C4-BCBD-47B43C8268A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019-45C4-BCBD-47B43C8268A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019-45C4-BCBD-47B43C8268A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019-45C4-BCBD-47B43C8268AC}"/>
                </c:ext>
              </c:extLst>
            </c:dLbl>
            <c:dLbl>
              <c:idx val="18"/>
              <c:layout>
                <c:manualLayout>
                  <c:x val="-3.532209996076905E-2"/>
                  <c:y val="3.36824859531197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019-45C4-BCBD-47B43C8268A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019-45C4-BCBD-47B43C8268A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019-45C4-BCBD-47B43C8268A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019-45C4-BCBD-47B43C8268A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019-45C4-BCBD-47B43C8268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5'!$C$63:$Z$64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Gráfico 15'!$C$65:$Z$65</c:f>
              <c:numCache>
                <c:formatCode>0.00%</c:formatCode>
                <c:ptCount val="24"/>
                <c:pt idx="0">
                  <c:v>7.2400000000000006E-2</c:v>
                </c:pt>
                <c:pt idx="1">
                  <c:v>6.3799999999999996E-2</c:v>
                </c:pt>
                <c:pt idx="2">
                  <c:v>5.8999999999999997E-2</c:v>
                </c:pt>
                <c:pt idx="3">
                  <c:v>5.1499999999999997E-2</c:v>
                </c:pt>
                <c:pt idx="4">
                  <c:v>4.4299999999999999E-2</c:v>
                </c:pt>
                <c:pt idx="5">
                  <c:v>0.04</c:v>
                </c:pt>
                <c:pt idx="6">
                  <c:v>3.95E-2</c:v>
                </c:pt>
                <c:pt idx="7">
                  <c:v>4.2685310479626981E-2</c:v>
                </c:pt>
                <c:pt idx="8">
                  <c:v>4.4102606812692624E-2</c:v>
                </c:pt>
                <c:pt idx="9">
                  <c:v>4.3458328142518932E-2</c:v>
                </c:pt>
                <c:pt idx="10">
                  <c:v>4.0039349899971821E-2</c:v>
                </c:pt>
                <c:pt idx="11">
                  <c:v>3.5688785536486245E-2</c:v>
                </c:pt>
                <c:pt idx="12">
                  <c:v>3.3169247292580403E-2</c:v>
                </c:pt>
                <c:pt idx="13">
                  <c:v>3.2995489088470699E-2</c:v>
                </c:pt>
                <c:pt idx="14">
                  <c:v>3.3846852582532803E-2</c:v>
                </c:pt>
                <c:pt idx="15">
                  <c:v>3.03220064724921E-2</c:v>
                </c:pt>
                <c:pt idx="16">
                  <c:v>3.1961963747203302E-2</c:v>
                </c:pt>
                <c:pt idx="17">
                  <c:v>3.46275489981962E-2</c:v>
                </c:pt>
                <c:pt idx="18">
                  <c:v>3.53873630709471E-2</c:v>
                </c:pt>
                <c:pt idx="19">
                  <c:v>3.4238257060503999E-2</c:v>
                </c:pt>
                <c:pt idx="20">
                  <c:v>3.2863932153528903E-2</c:v>
                </c:pt>
                <c:pt idx="21">
                  <c:v>3.1582901933816097E-2</c:v>
                </c:pt>
                <c:pt idx="22">
                  <c:v>3.1797306083647198E-2</c:v>
                </c:pt>
                <c:pt idx="23">
                  <c:v>3.3484969949385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7-8019-45C4-BCBD-47B43C8268AC}"/>
            </c:ext>
          </c:extLst>
        </c:ser>
        <c:ser>
          <c:idx val="1"/>
          <c:order val="1"/>
          <c:tx>
            <c:strRef>
              <c:f>'Gráfico 15'!$B$66</c:f>
              <c:strCache>
                <c:ptCount val="1"/>
                <c:pt idx="0">
                  <c:v>Subyacente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8019-45C4-BCBD-47B43C8268AC}"/>
              </c:ext>
            </c:extLst>
          </c:dPt>
          <c:dPt>
            <c:idx val="18"/>
            <c:marker>
              <c:symbol val="circle"/>
              <c:size val="5"/>
              <c:spPr>
                <a:solidFill>
                  <a:schemeClr val="accent1">
                    <a:lumMod val="40000"/>
                    <a:lumOff val="6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8019-45C4-BCBD-47B43C8268A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019-45C4-BCBD-47B43C8268A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019-45C4-BCBD-47B43C8268A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019-45C4-BCBD-47B43C8268A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019-45C4-BCBD-47B43C8268AC}"/>
                </c:ext>
              </c:extLst>
            </c:dLbl>
            <c:dLbl>
              <c:idx val="4"/>
              <c:layout>
                <c:manualLayout>
                  <c:x val="-9.7788629492357657E-3"/>
                  <c:y val="-1.87982484853559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019-45C4-BCBD-47B43C8268A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019-45C4-BCBD-47B43C8268A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019-45C4-BCBD-47B43C8268A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8019-45C4-BCBD-47B43C8268A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019-45C4-BCBD-47B43C8268A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019-45C4-BCBD-47B43C8268A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019-45C4-BCBD-47B43C8268A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019-45C4-BCBD-47B43C8268A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019-45C4-BCBD-47B43C8268A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019-45C4-BCBD-47B43C8268A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019-45C4-BCBD-47B43C8268A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019-45C4-BCBD-47B43C8268A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8019-45C4-BCBD-47B43C8268A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8019-45C4-BCBD-47B43C8268A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8019-45C4-BCBD-47B43C8268A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019-45C4-BCBD-47B43C8268A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019-45C4-BCBD-47B43C8268A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019-45C4-BCBD-47B43C8268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5'!$C$63:$Z$64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Gráfico 15'!$C$66:$Z$66</c:f>
              <c:numCache>
                <c:formatCode>0.00%</c:formatCode>
                <c:ptCount val="24"/>
                <c:pt idx="0">
                  <c:v>6.6000000000000003E-2</c:v>
                </c:pt>
                <c:pt idx="1">
                  <c:v>6.4000000000000001E-2</c:v>
                </c:pt>
                <c:pt idx="2">
                  <c:v>6.1600000000000002E-2</c:v>
                </c:pt>
                <c:pt idx="3">
                  <c:v>5.8299999999999998E-2</c:v>
                </c:pt>
                <c:pt idx="4">
                  <c:v>5.5100000000000003E-2</c:v>
                </c:pt>
                <c:pt idx="5">
                  <c:v>5.33E-2</c:v>
                </c:pt>
                <c:pt idx="6">
                  <c:v>5.0500000000000003E-2</c:v>
                </c:pt>
                <c:pt idx="7">
                  <c:v>4.8215200534875491E-2</c:v>
                </c:pt>
                <c:pt idx="8">
                  <c:v>4.6776729559748542E-2</c:v>
                </c:pt>
                <c:pt idx="9">
                  <c:v>4.5822035138461947E-2</c:v>
                </c:pt>
                <c:pt idx="10">
                  <c:v>4.4817557075079062E-2</c:v>
                </c:pt>
                <c:pt idx="11">
                  <c:v>4.3192187966398121E-2</c:v>
                </c:pt>
                <c:pt idx="12">
                  <c:v>4.0852227972252998E-2</c:v>
                </c:pt>
                <c:pt idx="13">
                  <c:v>3.9520367105585E-2</c:v>
                </c:pt>
                <c:pt idx="14">
                  <c:v>4.0437737626594097E-2</c:v>
                </c:pt>
                <c:pt idx="15">
                  <c:v>3.9938957924569501E-2</c:v>
                </c:pt>
                <c:pt idx="16">
                  <c:v>3.9926862536715103E-2</c:v>
                </c:pt>
                <c:pt idx="17">
                  <c:v>3.9753199649810202E-2</c:v>
                </c:pt>
                <c:pt idx="18">
                  <c:v>3.9009903293730101E-2</c:v>
                </c:pt>
                <c:pt idx="19">
                  <c:v>4.0468920591319603E-2</c:v>
                </c:pt>
                <c:pt idx="20">
                  <c:v>4.0124952028819799E-2</c:v>
                </c:pt>
                <c:pt idx="21">
                  <c:v>3.9586113006524697E-2</c:v>
                </c:pt>
                <c:pt idx="22">
                  <c:v>3.9280412018971797E-2</c:v>
                </c:pt>
                <c:pt idx="23">
                  <c:v>4.01448665176033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F-8019-45C4-BCBD-47B43C8268AC}"/>
            </c:ext>
          </c:extLst>
        </c:ser>
        <c:ser>
          <c:idx val="2"/>
          <c:order val="2"/>
          <c:tx>
            <c:strRef>
              <c:f>'Gráfico 15'!$B$67</c:f>
              <c:strCache>
                <c:ptCount val="1"/>
                <c:pt idx="0">
                  <c:v>Meta de inflación</c:v>
                </c:pt>
              </c:strCache>
            </c:strRef>
          </c:tx>
          <c:spPr>
            <a:ln w="28575" cap="rnd">
              <a:solidFill>
                <a:schemeClr val="accent3">
                  <a:alpha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multiLvlStrRef>
              <c:f>'Gráfico 15'!$C$63:$Z$64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Gráfico 15'!$C$67:$Z$67</c:f>
              <c:numCache>
                <c:formatCode>0.00%</c:formatCode>
                <c:ptCount val="24"/>
                <c:pt idx="0">
                  <c:v>0.04</c:v>
                </c:pt>
                <c:pt idx="1">
                  <c:v>0.04</c:v>
                </c:pt>
                <c:pt idx="2">
                  <c:v>0.04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  <c:pt idx="12">
                  <c:v>0.04</c:v>
                </c:pt>
                <c:pt idx="13">
                  <c:v>0.04</c:v>
                </c:pt>
                <c:pt idx="14">
                  <c:v>0.04</c:v>
                </c:pt>
                <c:pt idx="15">
                  <c:v>0.04</c:v>
                </c:pt>
                <c:pt idx="16">
                  <c:v>0.04</c:v>
                </c:pt>
                <c:pt idx="17">
                  <c:v>0.04</c:v>
                </c:pt>
                <c:pt idx="18">
                  <c:v>0.04</c:v>
                </c:pt>
                <c:pt idx="19">
                  <c:v>0.04</c:v>
                </c:pt>
                <c:pt idx="20">
                  <c:v>0.04</c:v>
                </c:pt>
                <c:pt idx="21">
                  <c:v>0.04</c:v>
                </c:pt>
                <c:pt idx="22">
                  <c:v>0.04</c:v>
                </c:pt>
                <c:pt idx="23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8019-45C4-BCBD-47B43C8268A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28692448"/>
        <c:axId val="200386080"/>
      </c:lineChart>
      <c:catAx>
        <c:axId val="928692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00386080"/>
        <c:crosses val="autoZero"/>
        <c:auto val="1"/>
        <c:lblAlgn val="ctr"/>
        <c:lblOffset val="100"/>
        <c:noMultiLvlLbl val="0"/>
      </c:catAx>
      <c:valAx>
        <c:axId val="200386080"/>
        <c:scaling>
          <c:orientation val="minMax"/>
        </c:scaling>
        <c:delete val="1"/>
        <c:axPos val="l"/>
        <c:numFmt formatCode="0.00%" sourceLinked="1"/>
        <c:majorTickMark val="out"/>
        <c:minorTickMark val="none"/>
        <c:tickLblPos val="nextTo"/>
        <c:crossAx val="9286924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16'!$W$27</c:f>
              <c:strCache>
                <c:ptCount val="1"/>
                <c:pt idx="0">
                  <c:v>Ocupados formales</c:v>
                </c:pt>
              </c:strCache>
            </c:strRef>
          </c:tx>
          <c:spPr>
            <a:solidFill>
              <a:srgbClr val="10486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6'!$U$28:$V$36</c:f>
              <c:multiLvlStrCache>
                <c:ptCount val="9"/>
                <c:lvl>
                  <c:pt idx="0">
                    <c:v>III</c:v>
                  </c:pt>
                  <c:pt idx="1">
                    <c:v>IV</c:v>
                  </c:pt>
                  <c:pt idx="2">
                    <c:v>I</c:v>
                  </c:pt>
                  <c:pt idx="3">
                    <c:v>II</c:v>
                  </c:pt>
                  <c:pt idx="4">
                    <c:v>III</c:v>
                  </c:pt>
                  <c:pt idx="5">
                    <c:v>IV</c:v>
                  </c:pt>
                  <c:pt idx="6">
                    <c:v>I</c:v>
                  </c:pt>
                  <c:pt idx="7">
                    <c:v>II</c:v>
                  </c:pt>
                  <c:pt idx="8">
                    <c:v>III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6">
                    <c:v>2024</c:v>
                  </c:pt>
                </c:lvl>
              </c:multiLvlStrCache>
            </c:multiLvlStrRef>
          </c:cat>
          <c:val>
            <c:numRef>
              <c:f>'Gráfico 16'!$W$28:$W$36</c:f>
              <c:numCache>
                <c:formatCode>_(* #,##0.0_);_(* \(#,##0.0\);_(* "-"??_);_(@_)</c:formatCode>
                <c:ptCount val="9"/>
                <c:pt idx="0">
                  <c:v>41.9</c:v>
                </c:pt>
                <c:pt idx="1">
                  <c:v>43.8</c:v>
                </c:pt>
                <c:pt idx="2">
                  <c:v>43.3</c:v>
                </c:pt>
                <c:pt idx="3">
                  <c:v>44</c:v>
                </c:pt>
                <c:pt idx="4">
                  <c:v>43.3</c:v>
                </c:pt>
                <c:pt idx="5">
                  <c:v>43.2</c:v>
                </c:pt>
                <c:pt idx="6">
                  <c:v>44.4</c:v>
                </c:pt>
                <c:pt idx="7">
                  <c:v>43.9</c:v>
                </c:pt>
                <c:pt idx="8">
                  <c:v>4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05-4BBB-B892-9FE88DF38397}"/>
            </c:ext>
          </c:extLst>
        </c:ser>
        <c:ser>
          <c:idx val="1"/>
          <c:order val="1"/>
          <c:tx>
            <c:strRef>
              <c:f>'Gráfico 16'!$X$27</c:f>
              <c:strCache>
                <c:ptCount val="1"/>
                <c:pt idx="0">
                  <c:v>Ocupados informal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6'!$U$28:$V$36</c:f>
              <c:multiLvlStrCache>
                <c:ptCount val="9"/>
                <c:lvl>
                  <c:pt idx="0">
                    <c:v>III</c:v>
                  </c:pt>
                  <c:pt idx="1">
                    <c:v>IV</c:v>
                  </c:pt>
                  <c:pt idx="2">
                    <c:v>I</c:v>
                  </c:pt>
                  <c:pt idx="3">
                    <c:v>II</c:v>
                  </c:pt>
                  <c:pt idx="4">
                    <c:v>III</c:v>
                  </c:pt>
                  <c:pt idx="5">
                    <c:v>IV</c:v>
                  </c:pt>
                  <c:pt idx="6">
                    <c:v>I</c:v>
                  </c:pt>
                  <c:pt idx="7">
                    <c:v>II</c:v>
                  </c:pt>
                  <c:pt idx="8">
                    <c:v>III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6">
                    <c:v>2024</c:v>
                  </c:pt>
                </c:lvl>
              </c:multiLvlStrCache>
            </c:multiLvlStrRef>
          </c:cat>
          <c:val>
            <c:numRef>
              <c:f>'Gráfico 16'!$X$28:$X$36</c:f>
              <c:numCache>
                <c:formatCode>General</c:formatCode>
                <c:ptCount val="9"/>
                <c:pt idx="0">
                  <c:v>58.1</c:v>
                </c:pt>
                <c:pt idx="1">
                  <c:v>56.2</c:v>
                </c:pt>
                <c:pt idx="2">
                  <c:v>56.7</c:v>
                </c:pt>
                <c:pt idx="3" formatCode="0.0">
                  <c:v>56</c:v>
                </c:pt>
                <c:pt idx="4">
                  <c:v>56.7</c:v>
                </c:pt>
                <c:pt idx="5">
                  <c:v>56.8</c:v>
                </c:pt>
                <c:pt idx="6">
                  <c:v>55.6</c:v>
                </c:pt>
                <c:pt idx="7">
                  <c:v>56.1</c:v>
                </c:pt>
                <c:pt idx="8">
                  <c:v>5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05-4BBB-B892-9FE88DF3839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0"/>
        <c:overlap val="100"/>
        <c:axId val="1366921104"/>
        <c:axId val="1366921584"/>
      </c:barChart>
      <c:catAx>
        <c:axId val="1366921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accent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66921584"/>
        <c:crosses val="autoZero"/>
        <c:auto val="1"/>
        <c:lblAlgn val="ctr"/>
        <c:lblOffset val="100"/>
        <c:noMultiLvlLbl val="0"/>
      </c:catAx>
      <c:valAx>
        <c:axId val="1366921584"/>
        <c:scaling>
          <c:orientation val="minMax"/>
        </c:scaling>
        <c:delete val="1"/>
        <c:axPos val="l"/>
        <c:numFmt formatCode="_(* #,##0.0_);_(* \(#,##0.0\);_(* &quot;-&quot;??_);_(@_)" sourceLinked="1"/>
        <c:majorTickMark val="out"/>
        <c:minorTickMark val="none"/>
        <c:tickLblPos val="nextTo"/>
        <c:crossAx val="1366921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17'!$A$46</c:f>
              <c:strCache>
                <c:ptCount val="1"/>
                <c:pt idx="0">
                  <c:v>Ocupación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256-4189-903E-8FA6D1FC9F1C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256-4189-903E-8FA6D1FC9F1C}"/>
              </c:ext>
            </c:extLst>
          </c:dPt>
          <c:dPt>
            <c:idx val="7"/>
            <c:marker>
              <c:symbol val="circl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256-4189-903E-8FA6D1FC9F1C}"/>
              </c:ext>
            </c:extLst>
          </c:dPt>
          <c:dPt>
            <c:idx val="8"/>
            <c:marker>
              <c:symbol val="circl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256-4189-903E-8FA6D1FC9F1C}"/>
              </c:ext>
            </c:extLst>
          </c:dPt>
          <c:dPt>
            <c:idx val="9"/>
            <c:marker>
              <c:symbol val="circl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256-4189-903E-8FA6D1FC9F1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66A2D8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256-4189-903E-8FA6D1FC9F1C}"/>
              </c:ext>
            </c:extLst>
          </c:dPt>
          <c:dPt>
            <c:idx val="2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256-4189-903E-8FA6D1FC9F1C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256-4189-903E-8FA6D1FC9F1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256-4189-903E-8FA6D1FC9F1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256-4189-903E-8FA6D1FC9F1C}"/>
                </c:ext>
              </c:extLst>
            </c:dLbl>
            <c:dLbl>
              <c:idx val="4"/>
              <c:layout>
                <c:manualLayout>
                  <c:x val="-2.6819919326044762E-2"/>
                  <c:y val="-3.76116540450445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256-4189-903E-8FA6D1FC9F1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256-4189-903E-8FA6D1FC9F1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256-4189-903E-8FA6D1FC9F1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256-4189-903E-8FA6D1FC9F1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256-4189-903E-8FA6D1FC9F1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256-4189-903E-8FA6D1FC9F1C}"/>
                </c:ext>
              </c:extLst>
            </c:dLbl>
            <c:dLbl>
              <c:idx val="10"/>
              <c:layout>
                <c:manualLayout>
                  <c:x val="-3.4482753419200318E-2"/>
                  <c:y val="-3.38504886405400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256-4189-903E-8FA6D1FC9F1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256-4189-903E-8FA6D1FC9F1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256-4189-903E-8FA6D1FC9F1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256-4189-903E-8FA6D1FC9F1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256-4189-903E-8FA6D1FC9F1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256-4189-903E-8FA6D1FC9F1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256-4189-903E-8FA6D1FC9F1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256-4189-903E-8FA6D1FC9F1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256-4189-903E-8FA6D1FC9F1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256-4189-903E-8FA6D1FC9F1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256-4189-903E-8FA6D1FC9F1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256-4189-903E-8FA6D1FC9F1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256-4189-903E-8FA6D1FC9F1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256-4189-903E-8FA6D1FC9F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7'!$B$44:$L$45</c:f>
              <c:multiLvlStrCache>
                <c:ptCount val="11"/>
                <c:lvl>
                  <c:pt idx="0">
                    <c:v>E-M</c:v>
                  </c:pt>
                  <c:pt idx="1">
                    <c:v>E-J</c:v>
                  </c:pt>
                  <c:pt idx="2">
                    <c:v>E-S</c:v>
                  </c:pt>
                  <c:pt idx="3">
                    <c:v>E-D</c:v>
                  </c:pt>
                  <c:pt idx="4">
                    <c:v>E-M</c:v>
                  </c:pt>
                  <c:pt idx="5">
                    <c:v>E-J</c:v>
                  </c:pt>
                  <c:pt idx="6">
                    <c:v>E-S</c:v>
                  </c:pt>
                  <c:pt idx="7">
                    <c:v>E-D</c:v>
                  </c:pt>
                  <c:pt idx="8">
                    <c:v>E-M</c:v>
                  </c:pt>
                  <c:pt idx="9">
                    <c:v>E-J</c:v>
                  </c:pt>
                  <c:pt idx="10">
                    <c:v>E-S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</c:lvl>
              </c:multiLvlStrCache>
            </c:multiLvlStrRef>
          </c:cat>
          <c:val>
            <c:numRef>
              <c:f>'Gráfico 17'!$B$46:$L$46</c:f>
              <c:numCache>
                <c:formatCode>0.0</c:formatCode>
                <c:ptCount val="11"/>
                <c:pt idx="0">
                  <c:v>59.4</c:v>
                </c:pt>
                <c:pt idx="1">
                  <c:v>59.9</c:v>
                </c:pt>
                <c:pt idx="2">
                  <c:v>59.2</c:v>
                </c:pt>
                <c:pt idx="3">
                  <c:v>60.6</c:v>
                </c:pt>
                <c:pt idx="4">
                  <c:v>60.4</c:v>
                </c:pt>
                <c:pt idx="5">
                  <c:v>60.1</c:v>
                </c:pt>
                <c:pt idx="6">
                  <c:v>60.7</c:v>
                </c:pt>
                <c:pt idx="7">
                  <c:v>61.7</c:v>
                </c:pt>
                <c:pt idx="8">
                  <c:v>61.6</c:v>
                </c:pt>
                <c:pt idx="9">
                  <c:v>61.8</c:v>
                </c:pt>
                <c:pt idx="10">
                  <c:v>62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9-7256-4189-903E-8FA6D1FC9F1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28692448"/>
        <c:axId val="200386080"/>
      </c:lineChart>
      <c:catAx>
        <c:axId val="928692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00386080"/>
        <c:crosses val="autoZero"/>
        <c:auto val="1"/>
        <c:lblAlgn val="ctr"/>
        <c:lblOffset val="100"/>
        <c:noMultiLvlLbl val="0"/>
      </c:catAx>
      <c:valAx>
        <c:axId val="200386080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928692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591253855803834E-2"/>
          <c:y val="3.4299549852167592E-2"/>
          <c:w val="0.96681749228839231"/>
          <c:h val="0.887704421603584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18'!$L$20</c:f>
              <c:strCache>
                <c:ptCount val="1"/>
                <c:pt idx="0">
                  <c:v>SPNF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rgbClr val="0070C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8'!$K$21:$K$30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*</c:v>
                </c:pt>
              </c:strCache>
            </c:strRef>
          </c:cat>
          <c:val>
            <c:numRef>
              <c:f>'Gráfico 18'!$L$21:$L$30</c:f>
              <c:numCache>
                <c:formatCode>#,##0.0,,</c:formatCode>
                <c:ptCount val="10"/>
                <c:pt idx="0">
                  <c:v>157891446325</c:v>
                </c:pt>
                <c:pt idx="1">
                  <c:v>174632016243</c:v>
                </c:pt>
                <c:pt idx="2">
                  <c:v>174583009604.00003</c:v>
                </c:pt>
                <c:pt idx="3">
                  <c:v>202138349745.4776</c:v>
                </c:pt>
                <c:pt idx="4">
                  <c:v>201250330014.40118</c:v>
                </c:pt>
                <c:pt idx="5">
                  <c:v>233262832411.41</c:v>
                </c:pt>
                <c:pt idx="6">
                  <c:v>246208296337.77002</c:v>
                </c:pt>
                <c:pt idx="7">
                  <c:v>293724777508.37</c:v>
                </c:pt>
                <c:pt idx="8">
                  <c:v>332716084080.96002</c:v>
                </c:pt>
                <c:pt idx="9">
                  <c:v>341957246742.7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17-4735-B171-B33C3B70C33E}"/>
            </c:ext>
          </c:extLst>
        </c:ser>
        <c:ser>
          <c:idx val="1"/>
          <c:order val="1"/>
          <c:tx>
            <c:strRef>
              <c:f>'Gráfico 18'!$M$20</c:f>
              <c:strCache>
                <c:ptCount val="1"/>
                <c:pt idx="0">
                  <c:v>SF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rgbClr val="C00000"/>
              </a:solidFill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AB17-4735-B171-B33C3B70C33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B17-4735-B171-B33C3B70C33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B17-4735-B171-B33C3B70C33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B17-4735-B171-B33C3B70C33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B17-4735-B171-B33C3B70C33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B17-4735-B171-B33C3B70C33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B17-4735-B171-B33C3B70C33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B17-4735-B171-B33C3B70C33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B17-4735-B171-B33C3B70C33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B17-4735-B171-B33C3B70C33E}"/>
                </c:ext>
              </c:extLst>
            </c:dLbl>
            <c:dLbl>
              <c:idx val="9"/>
              <c:layout>
                <c:manualLayout>
                  <c:x val="0"/>
                  <c:y val="-3.8688126345395521E-2"/>
                </c:manualLayout>
              </c:layout>
              <c:spPr>
                <a:solidFill>
                  <a:schemeClr val="bg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B17-4735-B171-B33C3B70C3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8'!$K$21:$K$30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*</c:v>
                </c:pt>
              </c:strCache>
            </c:strRef>
          </c:cat>
          <c:val>
            <c:numRef>
              <c:f>'Gráfico 18'!$M$21:$M$30</c:f>
              <c:numCache>
                <c:formatCode>#,##0.0,,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288576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B17-4735-B171-B33C3B70C33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100"/>
        <c:axId val="866710575"/>
        <c:axId val="917486207"/>
      </c:barChart>
      <c:catAx>
        <c:axId val="866710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17486207"/>
        <c:crosses val="autoZero"/>
        <c:auto val="1"/>
        <c:lblAlgn val="ctr"/>
        <c:lblOffset val="100"/>
        <c:noMultiLvlLbl val="0"/>
      </c:catAx>
      <c:valAx>
        <c:axId val="917486207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8667105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4431849583588301"/>
          <c:y val="6.3712426632385133E-2"/>
          <c:w val="0.11427410219877616"/>
          <c:h val="8.23469399467546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945963225556662"/>
          <c:y val="0.24904550712178952"/>
          <c:w val="0.41174890179822804"/>
          <c:h val="0.66246055316099273"/>
        </c:manualLayout>
      </c:layout>
      <c:pieChart>
        <c:varyColors val="1"/>
        <c:ser>
          <c:idx val="0"/>
          <c:order val="0"/>
          <c:tx>
            <c:strRef>
              <c:f>'Gráfico 19 '!$L$15</c:f>
              <c:strCache>
                <c:ptCount val="1"/>
                <c:pt idx="0">
                  <c:v> Total General </c:v>
                </c:pt>
              </c:strCache>
            </c:strRef>
          </c:tx>
          <c:explosion val="2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892-4249-BE91-6E27D079F774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892-4249-BE91-6E27D079F774}"/>
              </c:ext>
            </c:extLst>
          </c:dPt>
          <c:dPt>
            <c:idx val="2"/>
            <c:bubble3D val="0"/>
            <c:spPr>
              <a:solidFill>
                <a:schemeClr val="tx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892-4249-BE91-6E27D079F774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892-4249-BE91-6E27D079F774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892-4249-BE91-6E27D079F774}"/>
              </c:ext>
            </c:extLst>
          </c:dPt>
          <c:dPt>
            <c:idx val="5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892-4249-BE91-6E27D079F774}"/>
              </c:ext>
            </c:extLst>
          </c:dPt>
          <c:dPt>
            <c:idx val="6"/>
            <c:bubble3D val="0"/>
            <c:spPr>
              <a:solidFill>
                <a:schemeClr val="accent1">
                  <a:tint val="62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892-4249-BE91-6E27D079F774}"/>
              </c:ext>
            </c:extLst>
          </c:dPt>
          <c:dPt>
            <c:idx val="7"/>
            <c:bubble3D val="0"/>
            <c:spPr>
              <a:solidFill>
                <a:schemeClr val="accent1">
                  <a:tint val="4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892-4249-BE91-6E27D079F774}"/>
              </c:ext>
            </c:extLst>
          </c:dPt>
          <c:dLbls>
            <c:dLbl>
              <c:idx val="0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0892-4249-BE91-6E27D079F774}"/>
                </c:ext>
              </c:extLst>
            </c:dLbl>
            <c:dLbl>
              <c:idx val="1"/>
              <c:layout>
                <c:manualLayout>
                  <c:x val="-2.5526990667342674E-2"/>
                  <c:y val="-0.1068881518052033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892-4249-BE91-6E27D079F774}"/>
                </c:ext>
              </c:extLst>
            </c:dLbl>
            <c:dLbl>
              <c:idx val="2"/>
              <c:layout>
                <c:manualLayout>
                  <c:x val="0.10276563915334537"/>
                  <c:y val="-7.908977788480393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892-4249-BE91-6E27D079F774}"/>
                </c:ext>
              </c:extLst>
            </c:dLbl>
            <c:dLbl>
              <c:idx val="3"/>
              <c:layout>
                <c:manualLayout>
                  <c:x val="5.9999901639138938E-2"/>
                  <c:y val="2.634289678019948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892-4249-BE91-6E27D079F774}"/>
                </c:ext>
              </c:extLst>
            </c:dLbl>
            <c:dLbl>
              <c:idx val="4"/>
              <c:layout>
                <c:manualLayout>
                  <c:x val="7.2290873632225167E-2"/>
                  <c:y val="0.10585807415762258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892-4249-BE91-6E27D079F774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9 '!$M$13:$T$14</c:f>
              <c:strCache>
                <c:ptCount val="8"/>
                <c:pt idx="0">
                  <c:v>Gobierno Central</c:v>
                </c:pt>
                <c:pt idx="1">
                  <c:v>Organismos Autónomos y Descentralizados No Financieros</c:v>
                </c:pt>
                <c:pt idx="2">
                  <c:v>Instituciones Públicas de la Seguridad Social</c:v>
                </c:pt>
                <c:pt idx="3">
                  <c:v>Gobierno Locales</c:v>
                </c:pt>
                <c:pt idx="4">
                  <c:v>Empresas Públicas No Financieras</c:v>
                </c:pt>
                <c:pt idx="5">
                  <c:v>Empresas Públicas Financieras Monetarias</c:v>
                </c:pt>
                <c:pt idx="6">
                  <c:v>Empresas Públicas Financieras no Monetarias</c:v>
                </c:pt>
                <c:pt idx="7">
                  <c:v>Auxiliares Financieros</c:v>
                </c:pt>
              </c:strCache>
            </c:strRef>
          </c:cat>
          <c:val>
            <c:numRef>
              <c:f>'Gráfico 19 '!$M$15:$T$15</c:f>
              <c:numCache>
                <c:formatCode>#,##0.0,,</c:formatCode>
                <c:ptCount val="8"/>
                <c:pt idx="0">
                  <c:v>1232274315644.3</c:v>
                </c:pt>
                <c:pt idx="1">
                  <c:v>42497883549</c:v>
                </c:pt>
                <c:pt idx="2">
                  <c:v>46875006548</c:v>
                </c:pt>
                <c:pt idx="3">
                  <c:v>11564313807.519989</c:v>
                </c:pt>
                <c:pt idx="4">
                  <c:v>213787872873.95999</c:v>
                </c:pt>
                <c:pt idx="5">
                  <c:v>162235576341</c:v>
                </c:pt>
                <c:pt idx="6">
                  <c:v>17512218090</c:v>
                </c:pt>
                <c:pt idx="7">
                  <c:v>9555270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892-4249-BE91-6E27D079F774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96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[187]Hoja5!$B$5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2.2573363431151298E-2"/>
                  <c:y val="-4.93827160493827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B52-45EE-B8F5-D3F64057AEB7}"/>
                </c:ext>
              </c:extLst>
            </c:dLbl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52-45EE-B8F5-D3F64057AE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[187]Hoja5!$A$6:$A$17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[187]Hoja5!$B$6:$B$17</c:f>
              <c:numCache>
                <c:formatCode>General</c:formatCode>
                <c:ptCount val="12"/>
                <c:pt idx="0">
                  <c:v>7.5</c:v>
                </c:pt>
                <c:pt idx="1">
                  <c:v>7.9</c:v>
                </c:pt>
                <c:pt idx="2">
                  <c:v>8.5</c:v>
                </c:pt>
                <c:pt idx="3">
                  <c:v>8.3000000000000007</c:v>
                </c:pt>
                <c:pt idx="4">
                  <c:v>8.6</c:v>
                </c:pt>
                <c:pt idx="5">
                  <c:v>9.1</c:v>
                </c:pt>
                <c:pt idx="6">
                  <c:v>8.5</c:v>
                </c:pt>
                <c:pt idx="7">
                  <c:v>8.3000000000000007</c:v>
                </c:pt>
                <c:pt idx="8">
                  <c:v>8.1999999999999993</c:v>
                </c:pt>
                <c:pt idx="9">
                  <c:v>7.7</c:v>
                </c:pt>
                <c:pt idx="10">
                  <c:v>7.1</c:v>
                </c:pt>
                <c:pt idx="11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52-45EE-B8F5-D3F64057AEB7}"/>
            </c:ext>
          </c:extLst>
        </c:ser>
        <c:ser>
          <c:idx val="1"/>
          <c:order val="1"/>
          <c:tx>
            <c:strRef>
              <c:f>[187]Hoja5!$C$5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52-45EE-B8F5-D3F64057AE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[187]Hoja5!$A$6:$A$17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[187]Hoja5!$C$6:$C$17</c:f>
              <c:numCache>
                <c:formatCode>General</c:formatCode>
                <c:ptCount val="12"/>
                <c:pt idx="0">
                  <c:v>6.4</c:v>
                </c:pt>
                <c:pt idx="1">
                  <c:v>6</c:v>
                </c:pt>
                <c:pt idx="2">
                  <c:v>5</c:v>
                </c:pt>
                <c:pt idx="3">
                  <c:v>4.9000000000000004</c:v>
                </c:pt>
                <c:pt idx="4">
                  <c:v>4</c:v>
                </c:pt>
                <c:pt idx="5">
                  <c:v>3</c:v>
                </c:pt>
                <c:pt idx="6">
                  <c:v>3.2</c:v>
                </c:pt>
                <c:pt idx="7">
                  <c:v>3.7</c:v>
                </c:pt>
                <c:pt idx="8">
                  <c:v>3.7</c:v>
                </c:pt>
                <c:pt idx="9">
                  <c:v>3.2</c:v>
                </c:pt>
                <c:pt idx="10">
                  <c:v>3.1</c:v>
                </c:pt>
                <c:pt idx="11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52-45EE-B8F5-D3F64057AEB7}"/>
            </c:ext>
          </c:extLst>
        </c:ser>
        <c:ser>
          <c:idx val="2"/>
          <c:order val="2"/>
          <c:tx>
            <c:strRef>
              <c:f>[187]Hoja5!$D$5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B52-45EE-B8F5-D3F64057AE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[187]Hoja5!$A$6:$A$17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[187]Hoja5!$D$6:$D$17</c:f>
              <c:numCache>
                <c:formatCode>General</c:formatCode>
                <c:ptCount val="12"/>
                <c:pt idx="0">
                  <c:v>3.1</c:v>
                </c:pt>
                <c:pt idx="1">
                  <c:v>3.2</c:v>
                </c:pt>
                <c:pt idx="2">
                  <c:v>3.5</c:v>
                </c:pt>
                <c:pt idx="3">
                  <c:v>3.4</c:v>
                </c:pt>
                <c:pt idx="4">
                  <c:v>3.3</c:v>
                </c:pt>
                <c:pt idx="5">
                  <c:v>3</c:v>
                </c:pt>
                <c:pt idx="6">
                  <c:v>2.9</c:v>
                </c:pt>
                <c:pt idx="7">
                  <c:v>2.5</c:v>
                </c:pt>
                <c:pt idx="8">
                  <c:v>2.4</c:v>
                </c:pt>
                <c:pt idx="9">
                  <c:v>2.6</c:v>
                </c:pt>
                <c:pt idx="10">
                  <c:v>2.7</c:v>
                </c:pt>
                <c:pt idx="11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B52-45EE-B8F5-D3F64057AE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036864"/>
        <c:axId val="132031584"/>
      </c:lineChart>
      <c:catAx>
        <c:axId val="132036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2031584"/>
        <c:crosses val="autoZero"/>
        <c:auto val="1"/>
        <c:lblAlgn val="ctr"/>
        <c:lblOffset val="100"/>
        <c:noMultiLvlLbl val="0"/>
      </c:catAx>
      <c:valAx>
        <c:axId val="132031584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20368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/>
              <a:t>Gráfico 20. Fuentes y Aplicaciones Financieras Formuladas Consolidadas del SP</a:t>
            </a:r>
          </a:p>
          <a:p>
            <a:pPr>
              <a:defRPr/>
            </a:pPr>
            <a:r>
              <a:rPr lang="es-DO"/>
              <a:t>2024 - 2025</a:t>
            </a:r>
          </a:p>
          <a:p>
            <a:pPr>
              <a:defRPr/>
            </a:pPr>
            <a:r>
              <a:rPr lang="es-DO" b="0"/>
              <a:t>En Millones de RD$</a:t>
            </a:r>
          </a:p>
        </c:rich>
      </c:tx>
      <c:layout>
        <c:manualLayout>
          <c:xMode val="edge"/>
          <c:yMode val="edge"/>
          <c:x val="0.14117762971936201"/>
          <c:y val="2.26634024879822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0'!$N$9</c:f>
              <c:strCache>
                <c:ptCount val="1"/>
                <c:pt idx="0">
                  <c:v>Fuentes Financiera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0'!$M$10:$M$11</c:f>
              <c:numCache>
                <c:formatCode>General</c:formatCode>
                <c:ptCount val="2"/>
                <c:pt idx="0">
                  <c:v>2024</c:v>
                </c:pt>
                <c:pt idx="1">
                  <c:v>2025</c:v>
                </c:pt>
              </c:numCache>
            </c:numRef>
          </c:cat>
          <c:val>
            <c:numRef>
              <c:f>'Gráfico 20'!$N$10:$N$11</c:f>
              <c:numCache>
                <c:formatCode>#,##0.0,,_);\(#,##0.0,,\)</c:formatCode>
                <c:ptCount val="2"/>
                <c:pt idx="0">
                  <c:v>566615100000</c:v>
                </c:pt>
                <c:pt idx="1">
                  <c:v>516701027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31-4292-A6DE-40DFD1346CCE}"/>
            </c:ext>
          </c:extLst>
        </c:ser>
        <c:ser>
          <c:idx val="1"/>
          <c:order val="1"/>
          <c:tx>
            <c:strRef>
              <c:f>'Gráfico 20'!$O$9</c:f>
              <c:strCache>
                <c:ptCount val="1"/>
                <c:pt idx="0">
                  <c:v>Aplicaciones Financier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0'!$M$10:$M$11</c:f>
              <c:numCache>
                <c:formatCode>General</c:formatCode>
                <c:ptCount val="2"/>
                <c:pt idx="0">
                  <c:v>2024</c:v>
                </c:pt>
                <c:pt idx="1">
                  <c:v>2025</c:v>
                </c:pt>
              </c:numCache>
            </c:numRef>
          </c:cat>
          <c:val>
            <c:numRef>
              <c:f>'Gráfico 20'!$O$10:$O$11</c:f>
              <c:numCache>
                <c:formatCode>#,##0.0,,_);\(#,##0.0,,\)</c:formatCode>
                <c:ptCount val="2"/>
                <c:pt idx="0">
                  <c:v>368043400000</c:v>
                </c:pt>
                <c:pt idx="1">
                  <c:v>313069015255.47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31-4292-A6DE-40DFD1346CCE}"/>
            </c:ext>
          </c:extLst>
        </c:ser>
        <c:ser>
          <c:idx val="2"/>
          <c:order val="2"/>
          <c:tx>
            <c:strRef>
              <c:f>'Gráfico 20'!$P$9</c:f>
              <c:strCache>
                <c:ptCount val="1"/>
                <c:pt idx="0">
                  <c:v>Financiamiento net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0'!$M$10:$M$11</c:f>
              <c:numCache>
                <c:formatCode>General</c:formatCode>
                <c:ptCount val="2"/>
                <c:pt idx="0">
                  <c:v>2024</c:v>
                </c:pt>
                <c:pt idx="1">
                  <c:v>2025</c:v>
                </c:pt>
              </c:numCache>
            </c:numRef>
          </c:cat>
          <c:val>
            <c:numRef>
              <c:f>'Gráfico 20'!$P$10:$P$11</c:f>
              <c:numCache>
                <c:formatCode>#,##0.0,,_);\(#,##0.0,,\)</c:formatCode>
                <c:ptCount val="2"/>
                <c:pt idx="0">
                  <c:v>198571600000</c:v>
                </c:pt>
                <c:pt idx="1">
                  <c:v>203632012482.52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31-4292-A6DE-40DFD1346CC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818895120"/>
        <c:axId val="1818895536"/>
      </c:barChart>
      <c:catAx>
        <c:axId val="1818895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18895536"/>
        <c:crosses val="autoZero"/>
        <c:auto val="1"/>
        <c:lblAlgn val="ctr"/>
        <c:lblOffset val="100"/>
        <c:noMultiLvlLbl val="0"/>
      </c:catAx>
      <c:valAx>
        <c:axId val="1818895536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818895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sz="1200" b="1"/>
              <a:t>Gráfico 21. Balance del Sector Público no Financiero Consolidado Formulado</a:t>
            </a:r>
          </a:p>
          <a:p>
            <a:pPr>
              <a:defRPr sz="1200" b="1"/>
            </a:pPr>
            <a:r>
              <a:rPr lang="es-DO" sz="1200" b="1" baseline="0"/>
              <a:t>2024 - 2025</a:t>
            </a:r>
          </a:p>
          <a:p>
            <a:pPr>
              <a:defRPr sz="1200" b="1"/>
            </a:pPr>
            <a:r>
              <a:rPr lang="es-DO" sz="1200" b="0" baseline="0"/>
              <a:t>En Millones de RD$, Como porcentaje (%) del PIB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>
        <c:manualLayout>
          <c:layoutTarget val="inner"/>
          <c:xMode val="edge"/>
          <c:yMode val="edge"/>
          <c:x val="1.7687074829931974E-2"/>
          <c:y val="0.24693615797668131"/>
          <c:w val="0.97006802721088436"/>
          <c:h val="0.683170798955727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21'!$Q$20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1'!$P$21:$P$24</c:f>
              <c:strCache>
                <c:ptCount val="4"/>
                <c:pt idx="0">
                  <c:v>Resultado Económico</c:v>
                </c:pt>
                <c:pt idx="1">
                  <c:v>Resultado de Capital</c:v>
                </c:pt>
                <c:pt idx="2">
                  <c:v>Resultado Financiero</c:v>
                </c:pt>
                <c:pt idx="3">
                  <c:v>Resultado Primario</c:v>
                </c:pt>
              </c:strCache>
            </c:strRef>
          </c:cat>
          <c:val>
            <c:numRef>
              <c:f>'Gráfico 21'!$Q$21:$Q$24</c:f>
              <c:numCache>
                <c:formatCode>#,##0.0,,_);\(#,##0.0,,\)</c:formatCode>
                <c:ptCount val="4"/>
                <c:pt idx="0">
                  <c:v>42809228179.8899</c:v>
                </c:pt>
                <c:pt idx="1">
                  <c:v>-241380865688.51999</c:v>
                </c:pt>
                <c:pt idx="2">
                  <c:v>-198571637508.62988</c:v>
                </c:pt>
                <c:pt idx="3">
                  <c:v>116772488907.27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3B-4615-B284-03617F543E2B}"/>
            </c:ext>
          </c:extLst>
        </c:ser>
        <c:ser>
          <c:idx val="1"/>
          <c:order val="1"/>
          <c:tx>
            <c:strRef>
              <c:f>'Gráfico 21'!$R$20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13B-4615-B284-03617F543E2B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C13B-4615-B284-03617F543E2B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C13B-4615-B284-03617F543E2B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C13B-4615-B284-03617F543E2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1'!$P$21:$P$24</c:f>
              <c:strCache>
                <c:ptCount val="4"/>
                <c:pt idx="0">
                  <c:v>Resultado Económico</c:v>
                </c:pt>
                <c:pt idx="1">
                  <c:v>Resultado de Capital</c:v>
                </c:pt>
                <c:pt idx="2">
                  <c:v>Resultado Financiero</c:v>
                </c:pt>
                <c:pt idx="3">
                  <c:v>Resultado Primario</c:v>
                </c:pt>
              </c:strCache>
            </c:strRef>
          </c:cat>
          <c:val>
            <c:numRef>
              <c:f>'Gráfico 21'!$R$21:$R$24</c:f>
              <c:numCache>
                <c:formatCode>#,##0.0,,_);\(#,##0.0,,\)</c:formatCode>
                <c:ptCount val="4"/>
                <c:pt idx="0">
                  <c:v>39336646944.220215</c:v>
                </c:pt>
                <c:pt idx="1">
                  <c:v>-242968659787.05997</c:v>
                </c:pt>
                <c:pt idx="2">
                  <c:v>-203632012842.83984</c:v>
                </c:pt>
                <c:pt idx="3">
                  <c:v>150179645473.73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13B-4615-B284-03617F543E2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38"/>
        <c:axId val="637026847"/>
        <c:axId val="637035999"/>
      </c:barChart>
      <c:catAx>
        <c:axId val="637026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37035999"/>
        <c:crosses val="autoZero"/>
        <c:auto val="1"/>
        <c:lblAlgn val="ctr"/>
        <c:lblOffset val="100"/>
        <c:noMultiLvlLbl val="0"/>
      </c:catAx>
      <c:valAx>
        <c:axId val="637035999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6370268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r>
              <a:rPr lang="es-DO" sz="1400" b="1">
                <a:effectLst/>
              </a:rPr>
              <a:t>Gráfico 22 Presión Tributaria por Ámbitos del Sector Público 2025</a:t>
            </a:r>
            <a:endParaRPr lang="es-DO" sz="1400">
              <a:effectLst/>
            </a:endParaRPr>
          </a:p>
          <a:p>
            <a:pPr>
              <a:defRPr/>
            </a:pPr>
            <a:r>
              <a:rPr lang="es-DO" sz="1400">
                <a:effectLst/>
              </a:rPr>
              <a:t>Como porcentaje (%) del PIB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22'!$C$11</c:f>
              <c:strCache>
                <c:ptCount val="1"/>
                <c:pt idx="0">
                  <c:v>Gobierno Central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solidFill>
                <a:schemeClr val="accent5">
                  <a:lumMod val="5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2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2'!$C$11:$E$11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</c:v>
                </c:pt>
              </c:strCache>
            </c:strRef>
          </c:cat>
          <c:val>
            <c:numRef>
              <c:f>'Gráfico 22'!$C$14:$E$14</c:f>
              <c:numCache>
                <c:formatCode>0.00%</c:formatCode>
                <c:ptCount val="3"/>
                <c:pt idx="0">
                  <c:v>0.14182418697183213</c:v>
                </c:pt>
                <c:pt idx="1">
                  <c:v>0.14182418697183213</c:v>
                </c:pt>
                <c:pt idx="2">
                  <c:v>0.14182418697183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F-42E5-9037-E193878A8C57}"/>
            </c:ext>
          </c:extLst>
        </c:ser>
        <c:ser>
          <c:idx val="1"/>
          <c:order val="1"/>
          <c:tx>
            <c:strRef>
              <c:f>'Gráfico 22'!$A$15</c:f>
              <c:strCache>
                <c:ptCount val="1"/>
                <c:pt idx="0">
                  <c:v>Descentralizada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2'!$C$11:$E$11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</c:v>
                </c:pt>
              </c:strCache>
            </c:strRef>
          </c:cat>
          <c:val>
            <c:numRef>
              <c:f>'Gráfico 22'!$C$15:$E$15</c:f>
              <c:numCache>
                <c:formatCode>0.00%</c:formatCode>
                <c:ptCount val="3"/>
                <c:pt idx="1">
                  <c:v>5.2961667344844643E-4</c:v>
                </c:pt>
                <c:pt idx="2">
                  <c:v>5.2961667344844643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4F-42E5-9037-E193878A8C57}"/>
            </c:ext>
          </c:extLst>
        </c:ser>
        <c:ser>
          <c:idx val="2"/>
          <c:order val="2"/>
          <c:tx>
            <c:strRef>
              <c:f>'Gráfico 22'!$A$16</c:f>
              <c:strCache>
                <c:ptCount val="1"/>
                <c:pt idx="0">
                  <c:v>Gobiernos Local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2'!$C$11:$E$11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</c:v>
                </c:pt>
              </c:strCache>
            </c:strRef>
          </c:cat>
          <c:val>
            <c:numRef>
              <c:f>'Gráfico 22'!$C$16:$E$16</c:f>
              <c:numCache>
                <c:formatCode>0.00%</c:formatCode>
                <c:ptCount val="3"/>
                <c:pt idx="2">
                  <c:v>6.694164098130228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4F-42E5-9037-E193878A8C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425376623"/>
        <c:axId val="425377039"/>
      </c:barChart>
      <c:lineChart>
        <c:grouping val="standard"/>
        <c:varyColors val="0"/>
        <c:ser>
          <c:idx val="3"/>
          <c:order val="3"/>
          <c:tx>
            <c:strRef>
              <c:f>'Gráfico 22'!$A$1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24F-42E5-9037-E193878A8C57}"/>
              </c:ext>
            </c:extLst>
          </c:dPt>
          <c:dLbls>
            <c:dLbl>
              <c:idx val="1"/>
              <c:layout>
                <c:manualLayout>
                  <c:x val="-4.1926049768022285E-2"/>
                  <c:y val="-5.45047216870365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4F-42E5-9037-E193878A8C57}"/>
                </c:ext>
              </c:extLst>
            </c:dLbl>
            <c:dLbl>
              <c:idx val="2"/>
              <c:layout>
                <c:manualLayout>
                  <c:x val="-5.2873563218390804E-2"/>
                  <c:y val="-5.08709868284772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24F-42E5-9037-E193878A8C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áfico 22'!$C$17:$E$17</c:f>
              <c:numCache>
                <c:formatCode>0.00%</c:formatCode>
                <c:ptCount val="3"/>
                <c:pt idx="1">
                  <c:v>0.14235380364528058</c:v>
                </c:pt>
                <c:pt idx="2">
                  <c:v>0.1430232200550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24F-42E5-9037-E193878A8C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376623"/>
        <c:axId val="425377039"/>
      </c:lineChart>
      <c:catAx>
        <c:axId val="425376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425377039"/>
        <c:crosses val="autoZero"/>
        <c:auto val="1"/>
        <c:lblAlgn val="ctr"/>
        <c:lblOffset val="100"/>
        <c:noMultiLvlLbl val="0"/>
      </c:catAx>
      <c:valAx>
        <c:axId val="425377039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4253766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ysClr val="windowText" lastClr="000000"/>
          </a:solidFill>
          <a:latin typeface="Avenir Next LT Pro" panose="020B0504020202020204" pitchFamily="34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4'!$G$10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4'!$F$11:$F$18</c:f>
              <c:strCache>
                <c:ptCount val="8"/>
                <c:pt idx="0">
                  <c:v>Administración Central</c:v>
                </c:pt>
                <c:pt idx="1">
                  <c:v>Organismos Autónomos y Descentralizados No Financieros</c:v>
                </c:pt>
                <c:pt idx="2">
                  <c:v>Instituciones Públicas de la Seguridad Social</c:v>
                </c:pt>
                <c:pt idx="3">
                  <c:v>Gobiernos Locales</c:v>
                </c:pt>
                <c:pt idx="4">
                  <c:v>Empresas Públicas No Financieras</c:v>
                </c:pt>
                <c:pt idx="5">
                  <c:v> Instituciones Públicas Financieras Monetarias</c:v>
                </c:pt>
                <c:pt idx="6">
                  <c:v> Instituciones Públicas Financieras no Monetarias</c:v>
                </c:pt>
                <c:pt idx="7">
                  <c:v> Auxiliares Financieros</c:v>
                </c:pt>
              </c:strCache>
            </c:strRef>
          </c:cat>
          <c:val>
            <c:numRef>
              <c:f>'Gráfico 24'!$G$11:$G$18</c:f>
              <c:numCache>
                <c:formatCode>_-* #,##0_-;\-* #,##0_-;_-* "-"??_-;_-@_-</c:formatCode>
                <c:ptCount val="8"/>
                <c:pt idx="0">
                  <c:v>606158</c:v>
                </c:pt>
                <c:pt idx="1">
                  <c:v>61936</c:v>
                </c:pt>
                <c:pt idx="2">
                  <c:v>4486</c:v>
                </c:pt>
                <c:pt idx="3">
                  <c:v>50025</c:v>
                </c:pt>
                <c:pt idx="4">
                  <c:v>39642</c:v>
                </c:pt>
                <c:pt idx="5">
                  <c:v>13475</c:v>
                </c:pt>
                <c:pt idx="6" formatCode="General">
                  <c:v>3107</c:v>
                </c:pt>
                <c:pt idx="7" formatCode="General">
                  <c:v>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9F-4C38-9C95-C177BC4BF2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5"/>
        <c:overlap val="-65"/>
        <c:axId val="59380912"/>
        <c:axId val="59390704"/>
      </c:barChart>
      <c:catAx>
        <c:axId val="5938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59390704"/>
        <c:crosses val="autoZero"/>
        <c:auto val="1"/>
        <c:lblAlgn val="ctr"/>
        <c:lblOffset val="100"/>
        <c:noMultiLvlLbl val="0"/>
      </c:catAx>
      <c:valAx>
        <c:axId val="59390704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593809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203864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2EB-4D09-A3C3-0A2BAFE18B3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6'!$P$12:$P$22</c:f>
              <c:strCache>
                <c:ptCount val="11"/>
                <c:pt idx="0">
                  <c:v> Region Valdesia</c:v>
                </c:pt>
                <c:pt idx="1">
                  <c:v> Region Cibao Norte</c:v>
                </c:pt>
                <c:pt idx="2">
                  <c:v> Region Yuma</c:v>
                </c:pt>
                <c:pt idx="3">
                  <c:v> Region Cibao Nordeste</c:v>
                </c:pt>
                <c:pt idx="4">
                  <c:v> Region Higuamo</c:v>
                </c:pt>
                <c:pt idx="5">
                  <c:v> Region Ozama O Metropolitana</c:v>
                </c:pt>
                <c:pt idx="6">
                  <c:v> Region Cibao Sur</c:v>
                </c:pt>
                <c:pt idx="7">
                  <c:v> Promedio</c:v>
                </c:pt>
                <c:pt idx="8">
                  <c:v> Region El Valle</c:v>
                </c:pt>
                <c:pt idx="9">
                  <c:v> Region Enriquillo</c:v>
                </c:pt>
                <c:pt idx="10">
                  <c:v> Region Cibao Noroeste</c:v>
                </c:pt>
              </c:strCache>
            </c:strRef>
          </c:cat>
          <c:val>
            <c:numRef>
              <c:f>'Gráfico 26'!$Q$12:$Q$22</c:f>
              <c:numCache>
                <c:formatCode>_-* #,##0.0_-;\-* #,##0.0_-;_-* "-"??_-;_-@_-</c:formatCode>
                <c:ptCount val="11"/>
                <c:pt idx="0">
                  <c:v>3362.2409400351744</c:v>
                </c:pt>
                <c:pt idx="1">
                  <c:v>5727.4884243177157</c:v>
                </c:pt>
                <c:pt idx="2">
                  <c:v>7219.7012575064409</c:v>
                </c:pt>
                <c:pt idx="3">
                  <c:v>9102.7898821189028</c:v>
                </c:pt>
                <c:pt idx="4" formatCode="#,##0.0">
                  <c:v>9112.0796709080532</c:v>
                </c:pt>
                <c:pt idx="5">
                  <c:v>9289.6881488332729</c:v>
                </c:pt>
                <c:pt idx="6">
                  <c:v>9781.4183416893757</c:v>
                </c:pt>
                <c:pt idx="7">
                  <c:v>10847.070074485679</c:v>
                </c:pt>
                <c:pt idx="8">
                  <c:v>17393.376507978635</c:v>
                </c:pt>
                <c:pt idx="9">
                  <c:v>18360.986986659307</c:v>
                </c:pt>
                <c:pt idx="10">
                  <c:v>19120.93058480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5A-451F-9986-36F715736A7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062058736"/>
        <c:axId val="2062043344"/>
      </c:barChart>
      <c:catAx>
        <c:axId val="206205873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062043344"/>
        <c:crosses val="autoZero"/>
        <c:auto val="1"/>
        <c:lblAlgn val="ctr"/>
        <c:lblOffset val="100"/>
        <c:noMultiLvlLbl val="0"/>
      </c:catAx>
      <c:valAx>
        <c:axId val="2062043344"/>
        <c:scaling>
          <c:orientation val="minMax"/>
        </c:scaling>
        <c:delete val="1"/>
        <c:axPos val="b"/>
        <c:numFmt formatCode="_-* #,##0.0_-;\-* #,##0.0_-;_-* &quot;-&quot;??_-;_-@_-" sourceLinked="1"/>
        <c:majorTickMark val="none"/>
        <c:minorTickMark val="none"/>
        <c:tickLblPos val="nextTo"/>
        <c:crossAx val="20620587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5">
                <a:lumMod val="50000"/>
              </a:schemeClr>
            </a:solidFill>
            <a:ln>
              <a:noFill/>
            </a:ln>
            <a:effectLst>
              <a:softEdge rad="0"/>
            </a:effectLst>
          </c:spPr>
          <c:invertIfNegative val="0"/>
          <c:dPt>
            <c:idx val="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>
                <a:softEdge rad="0"/>
              </a:effectLst>
            </c:spPr>
            <c:extLst>
              <c:ext xmlns:c16="http://schemas.microsoft.com/office/drawing/2014/chart" uri="{C3380CC4-5D6E-409C-BE32-E72D297353CC}">
                <c16:uniqueId val="{00000001-E931-4BA4-A57C-8AF7B2740EF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27'!$B$67:$B$78</c:f>
              <c:numCache>
                <c:formatCode>General</c:formatCode>
                <c:ptCount val="11"/>
              </c:numCache>
            </c:numRef>
          </c:cat>
          <c:val>
            <c:numRef>
              <c:f>'Gráfico 27'!$C$67:$C$78</c:f>
              <c:numCache>
                <c:formatCode>General</c:formatCode>
                <c:ptCount val="11"/>
              </c:numCache>
            </c:numRef>
          </c:val>
          <c:extLst>
            <c:ext xmlns:c16="http://schemas.microsoft.com/office/drawing/2014/chart" uri="{C3380CC4-5D6E-409C-BE32-E72D297353CC}">
              <c16:uniqueId val="{00000002-E931-4BA4-A57C-8AF7B2740E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62058736"/>
        <c:axId val="2062043344"/>
      </c:barChart>
      <c:catAx>
        <c:axId val="206205873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062043344"/>
        <c:crosses val="autoZero"/>
        <c:auto val="1"/>
        <c:lblAlgn val="ctr"/>
        <c:lblOffset val="100"/>
        <c:noMultiLvlLbl val="0"/>
      </c:catAx>
      <c:valAx>
        <c:axId val="206204334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0620587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203864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E8D-4223-9BEE-9BA153B189E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0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7'!$Q$10:$Q$43</c:f>
              <c:strCache>
                <c:ptCount val="34"/>
                <c:pt idx="0">
                  <c:v>  Santiago Rodriguez </c:v>
                </c:pt>
                <c:pt idx="1">
                  <c:v>  Hermanas Mirabal </c:v>
                </c:pt>
                <c:pt idx="2">
                  <c:v>  Valverde </c:v>
                </c:pt>
                <c:pt idx="3">
                  <c:v>  Elias Pina </c:v>
                </c:pt>
                <c:pt idx="4">
                  <c:v>  Bahoruco </c:v>
                </c:pt>
                <c:pt idx="5">
                  <c:v>  La Romana </c:v>
                </c:pt>
                <c:pt idx="6">
                  <c:v>  Pedernales </c:v>
                </c:pt>
                <c:pt idx="7">
                  <c:v>  Monsenor Nouel </c:v>
                </c:pt>
                <c:pt idx="8">
                  <c:v>  Espaillat </c:v>
                </c:pt>
                <c:pt idx="9">
                  <c:v>  Peravia </c:v>
                </c:pt>
                <c:pt idx="10">
                  <c:v>  San Jose De Ocoa </c:v>
                </c:pt>
                <c:pt idx="11">
                  <c:v>  Samana </c:v>
                </c:pt>
                <c:pt idx="12">
                  <c:v>  San Juan </c:v>
                </c:pt>
                <c:pt idx="13">
                  <c:v>  Hato Mayor </c:v>
                </c:pt>
                <c:pt idx="14">
                  <c:v>  Maria Trinidad Sanchez </c:v>
                </c:pt>
                <c:pt idx="15">
                  <c:v>  Monte Plata </c:v>
                </c:pt>
                <c:pt idx="16">
                  <c:v>  San Cristobal </c:v>
                </c:pt>
                <c:pt idx="17">
                  <c:v>  La Vega </c:v>
                </c:pt>
                <c:pt idx="18">
                  <c:v>  Dajabon </c:v>
                </c:pt>
                <c:pt idx="19">
                  <c:v>  Puerto Plata </c:v>
                </c:pt>
                <c:pt idx="20">
                  <c:v>  San Pedro De Macoris </c:v>
                </c:pt>
                <c:pt idx="21">
                  <c:v>  El Seibo </c:v>
                </c:pt>
                <c:pt idx="22">
                  <c:v>  Barahona </c:v>
                </c:pt>
                <c:pt idx="23">
                  <c:v>  La Altagracia </c:v>
                </c:pt>
                <c:pt idx="24">
                  <c:v>  Duarte </c:v>
                </c:pt>
                <c:pt idx="25">
                  <c:v>  Azua </c:v>
                </c:pt>
                <c:pt idx="26">
                  <c:v> Promedio </c:v>
                </c:pt>
                <c:pt idx="27">
                  <c:v>  Independencia </c:v>
                </c:pt>
                <c:pt idx="28">
                  <c:v>  Sanchez Ramirez </c:v>
                </c:pt>
                <c:pt idx="29">
                  <c:v>  Monte Cristi </c:v>
                </c:pt>
                <c:pt idx="30">
                  <c:v>  Santiago </c:v>
                </c:pt>
                <c:pt idx="31">
                  <c:v>  Multiprovincial </c:v>
                </c:pt>
                <c:pt idx="32">
                  <c:v>  Distrito Nacional </c:v>
                </c:pt>
                <c:pt idx="33">
                  <c:v>  Santo Domingo </c:v>
                </c:pt>
              </c:strCache>
            </c:strRef>
          </c:cat>
          <c:val>
            <c:numRef>
              <c:f>'Gráfico 27'!$R$10:$R$43</c:f>
              <c:numCache>
                <c:formatCode>#,##0.0,,</c:formatCode>
                <c:ptCount val="34"/>
                <c:pt idx="0">
                  <c:v>338566655</c:v>
                </c:pt>
                <c:pt idx="1">
                  <c:v>492429881.30000001</c:v>
                </c:pt>
                <c:pt idx="2">
                  <c:v>544629741.18000007</c:v>
                </c:pt>
                <c:pt idx="3">
                  <c:v>619600547</c:v>
                </c:pt>
                <c:pt idx="4">
                  <c:v>697587294.99000001</c:v>
                </c:pt>
                <c:pt idx="5">
                  <c:v>814862567</c:v>
                </c:pt>
                <c:pt idx="6">
                  <c:v>825660181.36000001</c:v>
                </c:pt>
                <c:pt idx="7">
                  <c:v>854841004.39999998</c:v>
                </c:pt>
                <c:pt idx="8">
                  <c:v>857380568.88</c:v>
                </c:pt>
                <c:pt idx="9">
                  <c:v>921578185.88999999</c:v>
                </c:pt>
                <c:pt idx="10">
                  <c:v>973042654.85000002</c:v>
                </c:pt>
                <c:pt idx="11">
                  <c:v>1087289924</c:v>
                </c:pt>
                <c:pt idx="12">
                  <c:v>1177079809.1199999</c:v>
                </c:pt>
                <c:pt idx="13">
                  <c:v>1330554675.3499999</c:v>
                </c:pt>
                <c:pt idx="14">
                  <c:v>1442176908.49</c:v>
                </c:pt>
                <c:pt idx="15">
                  <c:v>1824876587.0899999</c:v>
                </c:pt>
                <c:pt idx="16">
                  <c:v>1936545118.72</c:v>
                </c:pt>
                <c:pt idx="17">
                  <c:v>1969704062.4300001</c:v>
                </c:pt>
                <c:pt idx="18">
                  <c:v>2059628419.8099999</c:v>
                </c:pt>
                <c:pt idx="19">
                  <c:v>2105709737.29</c:v>
                </c:pt>
                <c:pt idx="20">
                  <c:v>2197596621.4299998</c:v>
                </c:pt>
                <c:pt idx="21">
                  <c:v>2207391873.5599999</c:v>
                </c:pt>
                <c:pt idx="22">
                  <c:v>2263274235.5599999</c:v>
                </c:pt>
                <c:pt idx="23">
                  <c:v>2295070296</c:v>
                </c:pt>
                <c:pt idx="24">
                  <c:v>2890074025.3699999</c:v>
                </c:pt>
                <c:pt idx="25">
                  <c:v>2922612830.9400001</c:v>
                </c:pt>
                <c:pt idx="26">
                  <c:v>3092666046.8169703</c:v>
                </c:pt>
                <c:pt idx="27">
                  <c:v>3331775889</c:v>
                </c:pt>
                <c:pt idx="28">
                  <c:v>4440007206.2600002</c:v>
                </c:pt>
                <c:pt idx="29">
                  <c:v>5074039139.5500002</c:v>
                </c:pt>
                <c:pt idx="30">
                  <c:v>6216413977.3299999</c:v>
                </c:pt>
                <c:pt idx="31">
                  <c:v>6755836219</c:v>
                </c:pt>
                <c:pt idx="32">
                  <c:v>8141285343</c:v>
                </c:pt>
                <c:pt idx="33">
                  <c:v>30448857363.80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8D-4223-9BEE-9BA153B189E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848937311"/>
        <c:axId val="1848934431"/>
      </c:barChart>
      <c:catAx>
        <c:axId val="184893731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05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848934431"/>
        <c:crosses val="autoZero"/>
        <c:auto val="1"/>
        <c:lblAlgn val="ctr"/>
        <c:lblOffset val="100"/>
        <c:noMultiLvlLbl val="0"/>
      </c:catAx>
      <c:valAx>
        <c:axId val="1848934431"/>
        <c:scaling>
          <c:orientation val="minMax"/>
        </c:scaling>
        <c:delete val="1"/>
        <c:axPos val="b"/>
        <c:numFmt formatCode="#,##0.0,," sourceLinked="1"/>
        <c:majorTickMark val="none"/>
        <c:minorTickMark val="none"/>
        <c:tickLblPos val="nextTo"/>
        <c:crossAx val="18489373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1000" b="0" i="0" u="none" strike="noStrike" kern="1200" baseline="0">
          <a:solidFill>
            <a:schemeClr val="tx1"/>
          </a:solidFill>
          <a:latin typeface="Times New Roman" panose="02020603050405020304" pitchFamily="18" charset="0"/>
          <a:ea typeface="+mn-ea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750017259418015"/>
          <c:y val="2.1689461813053958E-2"/>
          <c:w val="0.51952679062170903"/>
          <c:h val="0.95662107637389204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203864"/>
            </a:solidFill>
            <a:ln>
              <a:noFill/>
            </a:ln>
            <a:effectLst/>
          </c:spPr>
          <c:invertIfNegative val="0"/>
          <c:dPt>
            <c:idx val="23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BF3-4B7F-B85C-28D6BF3B94A1}"/>
              </c:ext>
            </c:extLst>
          </c:dPt>
          <c:dLbls>
            <c:numFmt formatCode="_-* #,##0.0_-;\-* #,##0.0_-;_-* &quot;-&quot;??_-;_-@_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88]Inversion prov. per capita'!$A$42:$A$74</c:f>
              <c:strCache>
                <c:ptCount val="33"/>
                <c:pt idx="0">
                  <c:v>La Romana</c:v>
                </c:pt>
                <c:pt idx="1">
                  <c:v>Monsenor Nouel</c:v>
                </c:pt>
                <c:pt idx="2">
                  <c:v>Hermanas Mirabal</c:v>
                </c:pt>
                <c:pt idx="3">
                  <c:v>Valverde</c:v>
                </c:pt>
                <c:pt idx="4">
                  <c:v>San Cristobal</c:v>
                </c:pt>
                <c:pt idx="5">
                  <c:v>San Juan</c:v>
                </c:pt>
                <c:pt idx="6">
                  <c:v>Peravia</c:v>
                </c:pt>
                <c:pt idx="7">
                  <c:v>Monte Plata</c:v>
                </c:pt>
                <c:pt idx="8">
                  <c:v>Puerto Plata</c:v>
                </c:pt>
                <c:pt idx="9">
                  <c:v>Pedernales</c:v>
                </c:pt>
                <c:pt idx="10">
                  <c:v>La Vega</c:v>
                </c:pt>
                <c:pt idx="11">
                  <c:v>San Jose De Ocoa</c:v>
                </c:pt>
                <c:pt idx="12">
                  <c:v>La Altagracia</c:v>
                </c:pt>
                <c:pt idx="13">
                  <c:v>Barahona</c:v>
                </c:pt>
                <c:pt idx="14">
                  <c:v>Distrito Nacional</c:v>
                </c:pt>
                <c:pt idx="15">
                  <c:v>Santiago</c:v>
                </c:pt>
                <c:pt idx="16">
                  <c:v>San Pedro De Macoris</c:v>
                </c:pt>
                <c:pt idx="17">
                  <c:v>El Seibo</c:v>
                </c:pt>
                <c:pt idx="18">
                  <c:v>Bahoruco</c:v>
                </c:pt>
                <c:pt idx="19">
                  <c:v>Hato Mayor</c:v>
                </c:pt>
                <c:pt idx="20">
                  <c:v>Azua</c:v>
                </c:pt>
                <c:pt idx="21">
                  <c:v>Sanchez Ramirez</c:v>
                </c:pt>
                <c:pt idx="22">
                  <c:v>Espaillat</c:v>
                </c:pt>
                <c:pt idx="23">
                  <c:v>Promedio</c:v>
                </c:pt>
                <c:pt idx="24">
                  <c:v>Elias Pina</c:v>
                </c:pt>
                <c:pt idx="25">
                  <c:v>Maria Trinidad Sanchez</c:v>
                </c:pt>
                <c:pt idx="26">
                  <c:v>Samana</c:v>
                </c:pt>
                <c:pt idx="27">
                  <c:v>Santiago Rodriguez</c:v>
                </c:pt>
                <c:pt idx="28">
                  <c:v>Duarte</c:v>
                </c:pt>
                <c:pt idx="29">
                  <c:v>Santo Domingo</c:v>
                </c:pt>
                <c:pt idx="30">
                  <c:v>Dajabon</c:v>
                </c:pt>
                <c:pt idx="31">
                  <c:v>Monte Cristi</c:v>
                </c:pt>
                <c:pt idx="32">
                  <c:v>Independencia</c:v>
                </c:pt>
              </c:strCache>
            </c:strRef>
          </c:cat>
          <c:val>
            <c:numRef>
              <c:f>'Gráfico 28'!$I$9:$I$41</c:f>
              <c:numCache>
                <c:formatCode>_-* #,##0.0_-;\-* #,##0.0_-;_-* "-"??_-;_-@_-</c:formatCode>
                <c:ptCount val="33"/>
                <c:pt idx="0">
                  <c:v>2892.0551499685903</c:v>
                </c:pt>
                <c:pt idx="1">
                  <c:v>2925.1047420182676</c:v>
                </c:pt>
                <c:pt idx="2">
                  <c:v>3004.4061915190568</c:v>
                </c:pt>
                <c:pt idx="3">
                  <c:v>3540.5832922306922</c:v>
                </c:pt>
                <c:pt idx="4">
                  <c:v>4569.41644299994</c:v>
                </c:pt>
                <c:pt idx="5">
                  <c:v>4735.2639342973571</c:v>
                </c:pt>
                <c:pt idx="6">
                  <c:v>4829.7739154999599</c:v>
                </c:pt>
                <c:pt idx="7">
                  <c:v>5368.4874659311427</c:v>
                </c:pt>
                <c:pt idx="8">
                  <c:v>5454.1149091583065</c:v>
                </c:pt>
                <c:pt idx="9">
                  <c:v>5794.9096351948338</c:v>
                </c:pt>
                <c:pt idx="10">
                  <c:v>5937.3700962769408</c:v>
                </c:pt>
                <c:pt idx="11">
                  <c:v>5988.3479867242786</c:v>
                </c:pt>
                <c:pt idx="12">
                  <c:v>6265.7624909690358</c:v>
                </c:pt>
                <c:pt idx="13">
                  <c:v>6826.1749336060202</c:v>
                </c:pt>
                <c:pt idx="14">
                  <c:v>7109.8463286982515</c:v>
                </c:pt>
                <c:pt idx="15">
                  <c:v>7618.5963062192177</c:v>
                </c:pt>
                <c:pt idx="16">
                  <c:v>9400.7429016081624</c:v>
                </c:pt>
                <c:pt idx="17">
                  <c:v>9471.7597233021042</c:v>
                </c:pt>
                <c:pt idx="18">
                  <c:v>9583.2361506552243</c:v>
                </c:pt>
                <c:pt idx="19">
                  <c:v>9812.3743562293021</c:v>
                </c:pt>
                <c:pt idx="20">
                  <c:v>9836.1783559817122</c:v>
                </c:pt>
                <c:pt idx="21">
                  <c:v>10264.166003515864</c:v>
                </c:pt>
                <c:pt idx="22">
                  <c:v>11984.507469208365</c:v>
                </c:pt>
                <c:pt idx="23">
                  <c:v>12621.9</c:v>
                </c:pt>
                <c:pt idx="24">
                  <c:v>13068.147730053121</c:v>
                </c:pt>
                <c:pt idx="25">
                  <c:v>15524.276326013907</c:v>
                </c:pt>
                <c:pt idx="26">
                  <c:v>18677.517992398796</c:v>
                </c:pt>
                <c:pt idx="27">
                  <c:v>22861.340717687453</c:v>
                </c:pt>
                <c:pt idx="28">
                  <c:v>23074.184639732401</c:v>
                </c:pt>
                <c:pt idx="29">
                  <c:v>29285.328379415878</c:v>
                </c:pt>
                <c:pt idx="30">
                  <c:v>30605.510280105802</c:v>
                </c:pt>
                <c:pt idx="31">
                  <c:v>42546.026660657386</c:v>
                </c:pt>
                <c:pt idx="32">
                  <c:v>55046.109818758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F3-4B7F-B85C-28D6BF3B94A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axId val="564323903"/>
        <c:axId val="564333055"/>
      </c:barChart>
      <c:catAx>
        <c:axId val="56432390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564333055"/>
        <c:crosses val="autoZero"/>
        <c:auto val="1"/>
        <c:lblAlgn val="ctr"/>
        <c:lblOffset val="100"/>
        <c:noMultiLvlLbl val="0"/>
      </c:catAx>
      <c:valAx>
        <c:axId val="564333055"/>
        <c:scaling>
          <c:orientation val="minMax"/>
        </c:scaling>
        <c:delete val="1"/>
        <c:axPos val="b"/>
        <c:numFmt formatCode="_-* #,##0.0_-;\-* #,##0.0_-;_-* &quot;-&quot;??_-;_-@_-" sourceLinked="1"/>
        <c:majorTickMark val="none"/>
        <c:minorTickMark val="none"/>
        <c:tickLblPos val="nextTo"/>
        <c:crossAx val="56432390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Avenir Next LT Pro" panose="020B0504020202020204" pitchFamily="34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662825427623317E-2"/>
          <c:y val="3.569431252999989E-2"/>
          <c:w val="0.94838907365652791"/>
          <c:h val="0.72302582799718129"/>
        </c:manualLayout>
      </c:layout>
      <c:lineChart>
        <c:grouping val="standard"/>
        <c:varyColors val="0"/>
        <c:ser>
          <c:idx val="0"/>
          <c:order val="0"/>
          <c:tx>
            <c:strRef>
              <c:f>'[187]Gráfico 3x'!$C$4</c:f>
              <c:strCache>
                <c:ptCount val="1"/>
                <c:pt idx="0">
                  <c:v>Límite Inferior</c:v>
                </c:pt>
              </c:strCache>
            </c:strRef>
          </c:tx>
          <c:spPr>
            <a:ln w="28575" cap="rnd">
              <a:solidFill>
                <a:schemeClr val="tx2">
                  <a:lumMod val="25000"/>
                  <a:lumOff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99A-490B-AD50-0AA4CB690E8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99A-490B-AD50-0AA4CB690E8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99A-490B-AD50-0AA4CB690E8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99A-490B-AD50-0AA4CB690E8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99A-490B-AD50-0AA4CB690E8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99A-490B-AD50-0AA4CB690E8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99A-490B-AD50-0AA4CB690E8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99A-490B-AD50-0AA4CB690E8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99A-490B-AD50-0AA4CB690E8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99A-490B-AD50-0AA4CB690E8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99A-490B-AD50-0AA4CB690E8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99A-490B-AD50-0AA4CB690E8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99A-490B-AD50-0AA4CB690E8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99A-490B-AD50-0AA4CB690E8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99A-490B-AD50-0AA4CB690E8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99A-490B-AD50-0AA4CB690E8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99A-490B-AD50-0AA4CB690E83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99A-490B-AD50-0AA4CB690E8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99A-490B-AD50-0AA4CB690E8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99A-490B-AD50-0AA4CB690E8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99A-490B-AD50-0AA4CB690E8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99A-490B-AD50-0AA4CB690E8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99A-490B-AD50-0AA4CB690E8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99A-490B-AD50-0AA4CB690E8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99A-490B-AD50-0AA4CB690E83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99A-490B-AD50-0AA4CB690E8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99A-490B-AD50-0AA4CB690E8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99A-490B-AD50-0AA4CB690E8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99A-490B-AD50-0AA4CB690E83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99A-490B-AD50-0AA4CB690E8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99A-490B-AD50-0AA4CB690E8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99A-490B-AD50-0AA4CB690E8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99A-490B-AD50-0AA4CB690E83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99A-490B-AD50-0AA4CB690E8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99A-490B-AD50-0AA4CB690E8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99A-490B-AD50-0AA4CB690E83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99A-490B-AD50-0AA4CB690E83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99A-490B-AD50-0AA4CB690E83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99A-490B-AD50-0AA4CB690E83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99A-490B-AD50-0AA4CB690E83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99A-490B-AD50-0AA4CB690E83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F99A-490B-AD50-0AA4CB690E83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F99A-490B-AD50-0AA4CB690E83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F99A-490B-AD50-0AA4CB690E83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F99A-490B-AD50-0AA4CB690E83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99A-490B-AD50-0AA4CB690E83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99A-490B-AD50-0AA4CB690E83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99A-490B-AD50-0AA4CB690E83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99A-490B-AD50-0AA4CB690E83}"/>
                </c:ext>
              </c:extLst>
            </c:dLbl>
            <c:dLbl>
              <c:idx val="4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99A-490B-AD50-0AA4CB690E83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99A-490B-AD50-0AA4CB690E83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99A-490B-AD50-0AA4CB690E83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99A-490B-AD50-0AA4CB690E83}"/>
                </c:ext>
              </c:extLst>
            </c:dLbl>
            <c:dLbl>
              <c:idx val="5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F99A-490B-AD50-0AA4CB690E83}"/>
                </c:ext>
              </c:extLst>
            </c:dLbl>
            <c:dLbl>
              <c:idx val="5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F99A-490B-AD50-0AA4CB690E83}"/>
                </c:ext>
              </c:extLst>
            </c:dLbl>
            <c:dLbl>
              <c:idx val="5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F99A-490B-AD50-0AA4CB690E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[187]Gráfico 3x'!$A$5:$B$64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[187]Gráfico 3x'!$C$5:$C$64</c:f>
              <c:numCache>
                <c:formatCode>General</c:formatCode>
                <c:ptCount val="60"/>
                <c:pt idx="0">
                  <c:v>1.5</c:v>
                </c:pt>
                <c:pt idx="1">
                  <c:v>1.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.25</c:v>
                </c:pt>
                <c:pt idx="27">
                  <c:v>0.25</c:v>
                </c:pt>
                <c:pt idx="28">
                  <c:v>0.75</c:v>
                </c:pt>
                <c:pt idx="29">
                  <c:v>1.5</c:v>
                </c:pt>
                <c:pt idx="30">
                  <c:v>2.25</c:v>
                </c:pt>
                <c:pt idx="31">
                  <c:v>2.25</c:v>
                </c:pt>
                <c:pt idx="32">
                  <c:v>3</c:v>
                </c:pt>
                <c:pt idx="33">
                  <c:v>3</c:v>
                </c:pt>
                <c:pt idx="34">
                  <c:v>3.75</c:v>
                </c:pt>
                <c:pt idx="35">
                  <c:v>4.25</c:v>
                </c:pt>
                <c:pt idx="36">
                  <c:v>4.25</c:v>
                </c:pt>
                <c:pt idx="37">
                  <c:v>4.5</c:v>
                </c:pt>
                <c:pt idx="38">
                  <c:v>4.75</c:v>
                </c:pt>
                <c:pt idx="39">
                  <c:v>4.75</c:v>
                </c:pt>
                <c:pt idx="40">
                  <c:v>5</c:v>
                </c:pt>
                <c:pt idx="41">
                  <c:v>5</c:v>
                </c:pt>
                <c:pt idx="42">
                  <c:v>5.25</c:v>
                </c:pt>
                <c:pt idx="43">
                  <c:v>5.25</c:v>
                </c:pt>
                <c:pt idx="44">
                  <c:v>5.25</c:v>
                </c:pt>
                <c:pt idx="45">
                  <c:v>5.25</c:v>
                </c:pt>
                <c:pt idx="46">
                  <c:v>5.25</c:v>
                </c:pt>
                <c:pt idx="47">
                  <c:v>5.25</c:v>
                </c:pt>
                <c:pt idx="48">
                  <c:v>5.25</c:v>
                </c:pt>
                <c:pt idx="49">
                  <c:v>5.25</c:v>
                </c:pt>
                <c:pt idx="50">
                  <c:v>5.25</c:v>
                </c:pt>
                <c:pt idx="51">
                  <c:v>5.25</c:v>
                </c:pt>
                <c:pt idx="52">
                  <c:v>5.25</c:v>
                </c:pt>
                <c:pt idx="53">
                  <c:v>5.25</c:v>
                </c:pt>
                <c:pt idx="54">
                  <c:v>5.25</c:v>
                </c:pt>
                <c:pt idx="55">
                  <c:v>5.25</c:v>
                </c:pt>
                <c:pt idx="56">
                  <c:v>4.75</c:v>
                </c:pt>
                <c:pt idx="57">
                  <c:v>4.75</c:v>
                </c:pt>
                <c:pt idx="58">
                  <c:v>4.5</c:v>
                </c:pt>
                <c:pt idx="59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F99A-490B-AD50-0AA4CB690E83}"/>
            </c:ext>
          </c:extLst>
        </c:ser>
        <c:ser>
          <c:idx val="1"/>
          <c:order val="1"/>
          <c:tx>
            <c:strRef>
              <c:f>'[187]Gráfico 3x'!$D$4</c:f>
              <c:strCache>
                <c:ptCount val="1"/>
                <c:pt idx="0">
                  <c:v>Límite Superior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F99A-490B-AD50-0AA4CB690E8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F99A-490B-AD50-0AA4CB690E8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F99A-490B-AD50-0AA4CB690E8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F99A-490B-AD50-0AA4CB690E8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F99A-490B-AD50-0AA4CB690E8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F99A-490B-AD50-0AA4CB690E8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F99A-490B-AD50-0AA4CB690E8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F99A-490B-AD50-0AA4CB690E8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F99A-490B-AD50-0AA4CB690E8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F99A-490B-AD50-0AA4CB690E8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F99A-490B-AD50-0AA4CB690E8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F99A-490B-AD50-0AA4CB690E8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F99A-490B-AD50-0AA4CB690E8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F99A-490B-AD50-0AA4CB690E8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F99A-490B-AD50-0AA4CB690E8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F99A-490B-AD50-0AA4CB690E8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F99A-490B-AD50-0AA4CB690E83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F99A-490B-AD50-0AA4CB690E8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F99A-490B-AD50-0AA4CB690E8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F99A-490B-AD50-0AA4CB690E8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F99A-490B-AD50-0AA4CB690E8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F99A-490B-AD50-0AA4CB690E8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F99A-490B-AD50-0AA4CB690E8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F99A-490B-AD50-0AA4CB690E8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F99A-490B-AD50-0AA4CB690E83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F99A-490B-AD50-0AA4CB690E8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F99A-490B-AD50-0AA4CB690E8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F99A-490B-AD50-0AA4CB690E8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F99A-490B-AD50-0AA4CB690E83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F99A-490B-AD50-0AA4CB690E8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F99A-490B-AD50-0AA4CB690E8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F99A-490B-AD50-0AA4CB690E8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F99A-490B-AD50-0AA4CB690E83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F99A-490B-AD50-0AA4CB690E8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F99A-490B-AD50-0AA4CB690E8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F99A-490B-AD50-0AA4CB690E83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F99A-490B-AD50-0AA4CB690E83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F99A-490B-AD50-0AA4CB690E83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F99A-490B-AD50-0AA4CB690E83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F99A-490B-AD50-0AA4CB690E83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F99A-490B-AD50-0AA4CB690E83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F99A-490B-AD50-0AA4CB690E83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F99A-490B-AD50-0AA4CB690E83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4-F99A-490B-AD50-0AA4CB690E83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F99A-490B-AD50-0AA4CB690E83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6-F99A-490B-AD50-0AA4CB690E83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7-F99A-490B-AD50-0AA4CB690E83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F99A-490B-AD50-0AA4CB690E83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9-F99A-490B-AD50-0AA4CB690E83}"/>
                </c:ext>
              </c:extLst>
            </c:dLbl>
            <c:dLbl>
              <c:idx val="4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A-F99A-490B-AD50-0AA4CB690E83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B-F99A-490B-AD50-0AA4CB690E83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C-F99A-490B-AD50-0AA4CB690E83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D-F99A-490B-AD50-0AA4CB690E83}"/>
                </c:ext>
              </c:extLst>
            </c:dLbl>
            <c:dLbl>
              <c:idx val="5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E-F99A-490B-AD50-0AA4CB690E83}"/>
                </c:ext>
              </c:extLst>
            </c:dLbl>
            <c:dLbl>
              <c:idx val="5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F-F99A-490B-AD50-0AA4CB690E83}"/>
                </c:ext>
              </c:extLst>
            </c:dLbl>
            <c:dLbl>
              <c:idx val="5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0-F99A-490B-AD50-0AA4CB690E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[187]Gráfico 3x'!$A$5:$B$64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[187]Gráfico 3x'!$D$5:$D$64</c:f>
              <c:numCache>
                <c:formatCode>General</c:formatCode>
                <c:ptCount val="60"/>
                <c:pt idx="0">
                  <c:v>1.75</c:v>
                </c:pt>
                <c:pt idx="1">
                  <c:v>1.7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5</c:v>
                </c:pt>
                <c:pt idx="27">
                  <c:v>0.5</c:v>
                </c:pt>
                <c:pt idx="28">
                  <c:v>1</c:v>
                </c:pt>
                <c:pt idx="29">
                  <c:v>1.75</c:v>
                </c:pt>
                <c:pt idx="30">
                  <c:v>2.5</c:v>
                </c:pt>
                <c:pt idx="31">
                  <c:v>2.5</c:v>
                </c:pt>
                <c:pt idx="32">
                  <c:v>3.25</c:v>
                </c:pt>
                <c:pt idx="33">
                  <c:v>3.25</c:v>
                </c:pt>
                <c:pt idx="34">
                  <c:v>4</c:v>
                </c:pt>
                <c:pt idx="35">
                  <c:v>4.5</c:v>
                </c:pt>
                <c:pt idx="36">
                  <c:v>4.5</c:v>
                </c:pt>
                <c:pt idx="37">
                  <c:v>4.75</c:v>
                </c:pt>
                <c:pt idx="38">
                  <c:v>5</c:v>
                </c:pt>
                <c:pt idx="39">
                  <c:v>5</c:v>
                </c:pt>
                <c:pt idx="40">
                  <c:v>5.25</c:v>
                </c:pt>
                <c:pt idx="41">
                  <c:v>5.2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</c:v>
                </c:pt>
                <c:pt idx="57">
                  <c:v>5</c:v>
                </c:pt>
                <c:pt idx="58">
                  <c:v>4.75</c:v>
                </c:pt>
                <c:pt idx="5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1-F99A-490B-AD50-0AA4CB690E83}"/>
            </c:ext>
          </c:extLst>
        </c:ser>
        <c:ser>
          <c:idx val="2"/>
          <c:order val="2"/>
          <c:tx>
            <c:strRef>
              <c:f>'[187]Gráfico 3x'!$E$4</c:f>
              <c:strCache>
                <c:ptCount val="1"/>
                <c:pt idx="0">
                  <c:v>Tasa Efectiv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'[187]Gráfico 3x'!$A$5:$B$64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[187]Gráfico 3x'!$E$5:$E$64</c:f>
              <c:numCache>
                <c:formatCode>General</c:formatCode>
                <c:ptCount val="60"/>
                <c:pt idx="0">
                  <c:v>1.55</c:v>
                </c:pt>
                <c:pt idx="1">
                  <c:v>1.58</c:v>
                </c:pt>
                <c:pt idx="2">
                  <c:v>0.65</c:v>
                </c:pt>
                <c:pt idx="3">
                  <c:v>0.05</c:v>
                </c:pt>
                <c:pt idx="4">
                  <c:v>0.05</c:v>
                </c:pt>
                <c:pt idx="5">
                  <c:v>0.08</c:v>
                </c:pt>
                <c:pt idx="6">
                  <c:v>0.09</c:v>
                </c:pt>
                <c:pt idx="7">
                  <c:v>0.1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  <c:pt idx="13">
                  <c:v>0.08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0.06</c:v>
                </c:pt>
                <c:pt idx="17">
                  <c:v>0.08</c:v>
                </c:pt>
                <c:pt idx="18">
                  <c:v>0.1</c:v>
                </c:pt>
                <c:pt idx="19">
                  <c:v>0.09</c:v>
                </c:pt>
                <c:pt idx="20">
                  <c:v>0.08</c:v>
                </c:pt>
                <c:pt idx="21">
                  <c:v>0.08</c:v>
                </c:pt>
                <c:pt idx="22">
                  <c:v>0.08</c:v>
                </c:pt>
                <c:pt idx="23">
                  <c:v>0.08</c:v>
                </c:pt>
                <c:pt idx="24">
                  <c:v>0.08</c:v>
                </c:pt>
                <c:pt idx="25">
                  <c:v>0.08</c:v>
                </c:pt>
                <c:pt idx="26">
                  <c:v>0.2</c:v>
                </c:pt>
                <c:pt idx="27">
                  <c:v>0.33</c:v>
                </c:pt>
                <c:pt idx="28">
                  <c:v>0.77</c:v>
                </c:pt>
                <c:pt idx="29">
                  <c:v>1.21</c:v>
                </c:pt>
                <c:pt idx="30">
                  <c:v>1.68</c:v>
                </c:pt>
                <c:pt idx="31">
                  <c:v>2.33</c:v>
                </c:pt>
                <c:pt idx="32">
                  <c:v>2.56</c:v>
                </c:pt>
                <c:pt idx="33">
                  <c:v>3.08</c:v>
                </c:pt>
                <c:pt idx="34">
                  <c:v>3.78</c:v>
                </c:pt>
                <c:pt idx="35">
                  <c:v>4.0999999999999996</c:v>
                </c:pt>
                <c:pt idx="36">
                  <c:v>4.33</c:v>
                </c:pt>
                <c:pt idx="37">
                  <c:v>4.57</c:v>
                </c:pt>
                <c:pt idx="38">
                  <c:v>4.6500000000000004</c:v>
                </c:pt>
                <c:pt idx="39">
                  <c:v>4.83</c:v>
                </c:pt>
                <c:pt idx="40">
                  <c:v>5.0599999999999996</c:v>
                </c:pt>
                <c:pt idx="41">
                  <c:v>5.08</c:v>
                </c:pt>
                <c:pt idx="42">
                  <c:v>5.12</c:v>
                </c:pt>
                <c:pt idx="43">
                  <c:v>5.33</c:v>
                </c:pt>
                <c:pt idx="44">
                  <c:v>5.33</c:v>
                </c:pt>
                <c:pt idx="45">
                  <c:v>5.33</c:v>
                </c:pt>
                <c:pt idx="46">
                  <c:v>5.33</c:v>
                </c:pt>
                <c:pt idx="47">
                  <c:v>5.33</c:v>
                </c:pt>
                <c:pt idx="48">
                  <c:v>5.33</c:v>
                </c:pt>
                <c:pt idx="49">
                  <c:v>5.33</c:v>
                </c:pt>
                <c:pt idx="50">
                  <c:v>5.33</c:v>
                </c:pt>
                <c:pt idx="51">
                  <c:v>5.33</c:v>
                </c:pt>
                <c:pt idx="52">
                  <c:v>5.33</c:v>
                </c:pt>
                <c:pt idx="53">
                  <c:v>5.33</c:v>
                </c:pt>
                <c:pt idx="54">
                  <c:v>5.33</c:v>
                </c:pt>
                <c:pt idx="55">
                  <c:v>5.33</c:v>
                </c:pt>
                <c:pt idx="56">
                  <c:v>5.13</c:v>
                </c:pt>
                <c:pt idx="57">
                  <c:v>4.83</c:v>
                </c:pt>
                <c:pt idx="58">
                  <c:v>4.6399999999999997</c:v>
                </c:pt>
                <c:pt idx="59">
                  <c:v>4.48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2-F99A-490B-AD50-0AA4CB690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331344"/>
        <c:axId val="23331824"/>
      </c:lineChart>
      <c:catAx>
        <c:axId val="23331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3331824"/>
        <c:crosses val="autoZero"/>
        <c:auto val="1"/>
        <c:lblAlgn val="ctr"/>
        <c:lblOffset val="100"/>
        <c:noMultiLvlLbl val="0"/>
      </c:catAx>
      <c:valAx>
        <c:axId val="23331824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3331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85904802440235"/>
          <c:y val="0.95493572689079398"/>
          <c:w val="0.35018869442556283"/>
          <c:h val="4.35946771245034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Tasas de Rendimiento de Bonos del Tesoro Estadounidense</a:t>
            </a:r>
          </a:p>
          <a:p>
            <a:pPr>
              <a:defRPr/>
            </a:pPr>
            <a:r>
              <a:rPr lang="es-DO" b="1"/>
              <a:t>2021 - 2024</a:t>
            </a:r>
          </a:p>
          <a:p>
            <a:pPr>
              <a:defRPr/>
            </a:pPr>
            <a:r>
              <a:rPr lang="es-DO"/>
              <a:t>Valores en Porcentajes (%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87]Gráfico 4x'!$C$3</c:f>
              <c:strCache>
                <c:ptCount val="1"/>
                <c:pt idx="0">
                  <c:v>3 meses</c:v>
                </c:pt>
              </c:strCache>
            </c:strRef>
          </c:tx>
          <c:spPr>
            <a:ln w="28575" cap="rnd">
              <a:solidFill>
                <a:schemeClr val="tx2">
                  <a:lumMod val="25000"/>
                  <a:lumOff val="75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[187]Gráfico 4x'!$A$4:$B$51</c:f>
              <c:multiLvlStrCache>
                <c:ptCount val="4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[187]Gráfico 4x'!$C$4:$C$51</c:f>
              <c:numCache>
                <c:formatCode>General</c:formatCode>
                <c:ptCount val="48"/>
                <c:pt idx="0">
                  <c:v>0.08</c:v>
                </c:pt>
                <c:pt idx="1">
                  <c:v>0.04</c:v>
                </c:pt>
                <c:pt idx="2">
                  <c:v>0.03</c:v>
                </c:pt>
                <c:pt idx="3">
                  <c:v>0.02</c:v>
                </c:pt>
                <c:pt idx="4">
                  <c:v>0.02</c:v>
                </c:pt>
                <c:pt idx="5">
                  <c:v>0.04</c:v>
                </c:pt>
                <c:pt idx="6">
                  <c:v>0.05</c:v>
                </c:pt>
                <c:pt idx="7">
                  <c:v>0.05</c:v>
                </c:pt>
                <c:pt idx="8">
                  <c:v>0.04</c:v>
                </c:pt>
                <c:pt idx="9">
                  <c:v>0.05</c:v>
                </c:pt>
                <c:pt idx="10">
                  <c:v>0.05</c:v>
                </c:pt>
                <c:pt idx="11">
                  <c:v>0.06</c:v>
                </c:pt>
                <c:pt idx="12">
                  <c:v>0.15</c:v>
                </c:pt>
                <c:pt idx="13">
                  <c:v>0.33</c:v>
                </c:pt>
                <c:pt idx="14">
                  <c:v>0.44</c:v>
                </c:pt>
                <c:pt idx="15">
                  <c:v>0.76</c:v>
                </c:pt>
                <c:pt idx="16">
                  <c:v>0.98</c:v>
                </c:pt>
                <c:pt idx="17">
                  <c:v>1.49</c:v>
                </c:pt>
                <c:pt idx="18">
                  <c:v>2.23</c:v>
                </c:pt>
                <c:pt idx="19">
                  <c:v>2.63</c:v>
                </c:pt>
                <c:pt idx="20">
                  <c:v>3.13</c:v>
                </c:pt>
                <c:pt idx="21">
                  <c:v>3.72</c:v>
                </c:pt>
                <c:pt idx="22">
                  <c:v>4.1500000000000004</c:v>
                </c:pt>
                <c:pt idx="23">
                  <c:v>4.25</c:v>
                </c:pt>
                <c:pt idx="24">
                  <c:v>4.54</c:v>
                </c:pt>
                <c:pt idx="25">
                  <c:v>4.6500000000000004</c:v>
                </c:pt>
                <c:pt idx="26">
                  <c:v>4.6900000000000004</c:v>
                </c:pt>
                <c:pt idx="27">
                  <c:v>4.92</c:v>
                </c:pt>
                <c:pt idx="28">
                  <c:v>5.14</c:v>
                </c:pt>
                <c:pt idx="29">
                  <c:v>5.16</c:v>
                </c:pt>
                <c:pt idx="30">
                  <c:v>5.25</c:v>
                </c:pt>
                <c:pt idx="31">
                  <c:v>5.3</c:v>
                </c:pt>
                <c:pt idx="32">
                  <c:v>5.32</c:v>
                </c:pt>
                <c:pt idx="33">
                  <c:v>5.34</c:v>
                </c:pt>
                <c:pt idx="34">
                  <c:v>5.27</c:v>
                </c:pt>
                <c:pt idx="35">
                  <c:v>5.24</c:v>
                </c:pt>
                <c:pt idx="36">
                  <c:v>5.22</c:v>
                </c:pt>
                <c:pt idx="37">
                  <c:v>5.24</c:v>
                </c:pt>
                <c:pt idx="38">
                  <c:v>5.24</c:v>
                </c:pt>
                <c:pt idx="39">
                  <c:v>5.24</c:v>
                </c:pt>
                <c:pt idx="40">
                  <c:v>5.25</c:v>
                </c:pt>
                <c:pt idx="41">
                  <c:v>5.24</c:v>
                </c:pt>
                <c:pt idx="42">
                  <c:v>5.2</c:v>
                </c:pt>
                <c:pt idx="43">
                  <c:v>5.05</c:v>
                </c:pt>
                <c:pt idx="44">
                  <c:v>4.72</c:v>
                </c:pt>
                <c:pt idx="45">
                  <c:v>4.51</c:v>
                </c:pt>
                <c:pt idx="46">
                  <c:v>4.42</c:v>
                </c:pt>
                <c:pt idx="47">
                  <c:v>4.26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81-40AF-9C94-9F22AEF29BA0}"/>
            </c:ext>
          </c:extLst>
        </c:ser>
        <c:ser>
          <c:idx val="1"/>
          <c:order val="1"/>
          <c:tx>
            <c:strRef>
              <c:f>'[187]Gráfico 4x'!$D$3</c:f>
              <c:strCache>
                <c:ptCount val="1"/>
                <c:pt idx="0">
                  <c:v>1 año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[187]Gráfico 4x'!$A$4:$B$51</c:f>
              <c:multiLvlStrCache>
                <c:ptCount val="4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[187]Gráfico 4x'!$D$4:$D$51</c:f>
              <c:numCache>
                <c:formatCode>General</c:formatCode>
                <c:ptCount val="48"/>
                <c:pt idx="0">
                  <c:v>0.1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0.06</c:v>
                </c:pt>
                <c:pt idx="4">
                  <c:v>0.05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0.1</c:v>
                </c:pt>
                <c:pt idx="10">
                  <c:v>0.17</c:v>
                </c:pt>
                <c:pt idx="11">
                  <c:v>0.28000000000000003</c:v>
                </c:pt>
                <c:pt idx="12">
                  <c:v>0.53</c:v>
                </c:pt>
                <c:pt idx="13">
                  <c:v>0.97</c:v>
                </c:pt>
                <c:pt idx="14">
                  <c:v>1.28</c:v>
                </c:pt>
                <c:pt idx="15">
                  <c:v>1.81</c:v>
                </c:pt>
                <c:pt idx="16">
                  <c:v>1.97</c:v>
                </c:pt>
                <c:pt idx="17">
                  <c:v>2.5499999999999998</c:v>
                </c:pt>
                <c:pt idx="18">
                  <c:v>2.91</c:v>
                </c:pt>
                <c:pt idx="19">
                  <c:v>3.16</c:v>
                </c:pt>
                <c:pt idx="20">
                  <c:v>3.73</c:v>
                </c:pt>
                <c:pt idx="21">
                  <c:v>4.2300000000000004</c:v>
                </c:pt>
                <c:pt idx="22">
                  <c:v>4.51</c:v>
                </c:pt>
                <c:pt idx="23">
                  <c:v>4.47</c:v>
                </c:pt>
                <c:pt idx="24">
                  <c:v>4.49</c:v>
                </c:pt>
                <c:pt idx="25">
                  <c:v>4.7</c:v>
                </c:pt>
                <c:pt idx="26">
                  <c:v>4.47</c:v>
                </c:pt>
                <c:pt idx="27">
                  <c:v>4.4800000000000004</c:v>
                </c:pt>
                <c:pt idx="28">
                  <c:v>4.6900000000000004</c:v>
                </c:pt>
                <c:pt idx="29">
                  <c:v>4.9800000000000004</c:v>
                </c:pt>
                <c:pt idx="30">
                  <c:v>5.0999999999999996</c:v>
                </c:pt>
                <c:pt idx="31">
                  <c:v>5.09</c:v>
                </c:pt>
                <c:pt idx="32">
                  <c:v>5.15</c:v>
                </c:pt>
                <c:pt idx="33">
                  <c:v>5.15</c:v>
                </c:pt>
                <c:pt idx="34">
                  <c:v>5.01</c:v>
                </c:pt>
                <c:pt idx="35">
                  <c:v>4.72</c:v>
                </c:pt>
                <c:pt idx="36">
                  <c:v>4.57</c:v>
                </c:pt>
                <c:pt idx="37">
                  <c:v>4.6900000000000004</c:v>
                </c:pt>
                <c:pt idx="38">
                  <c:v>4.76</c:v>
                </c:pt>
                <c:pt idx="39">
                  <c:v>4.8899999999999997</c:v>
                </c:pt>
                <c:pt idx="40">
                  <c:v>4.91</c:v>
                </c:pt>
                <c:pt idx="41">
                  <c:v>4.87</c:v>
                </c:pt>
                <c:pt idx="42">
                  <c:v>4.68</c:v>
                </c:pt>
                <c:pt idx="43">
                  <c:v>4.25</c:v>
                </c:pt>
                <c:pt idx="44">
                  <c:v>3.87</c:v>
                </c:pt>
                <c:pt idx="45">
                  <c:v>4.03</c:v>
                </c:pt>
                <c:pt idx="46">
                  <c:v>4.1399999999999997</c:v>
                </c:pt>
                <c:pt idx="47">
                  <c:v>4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81-40AF-9C94-9F22AEF29BA0}"/>
            </c:ext>
          </c:extLst>
        </c:ser>
        <c:ser>
          <c:idx val="2"/>
          <c:order val="2"/>
          <c:tx>
            <c:strRef>
              <c:f>'[187]Gráfico 4x'!$E$3</c:f>
              <c:strCache>
                <c:ptCount val="1"/>
                <c:pt idx="0">
                  <c:v>más de 10 años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[187]Gráfico 4x'!$A$4:$B$51</c:f>
              <c:multiLvlStrCache>
                <c:ptCount val="4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[187]Gráfico 4x'!$E$4:$E$51</c:f>
              <c:numCache>
                <c:formatCode>General</c:formatCode>
                <c:ptCount val="48"/>
                <c:pt idx="0">
                  <c:v>-0.41</c:v>
                </c:pt>
                <c:pt idx="1">
                  <c:v>-0.27</c:v>
                </c:pt>
                <c:pt idx="2">
                  <c:v>-0.02</c:v>
                </c:pt>
                <c:pt idx="3">
                  <c:v>-7.0000000000000007E-2</c:v>
                </c:pt>
                <c:pt idx="4">
                  <c:v>-0.14000000000000001</c:v>
                </c:pt>
                <c:pt idx="5">
                  <c:v>-0.23</c:v>
                </c:pt>
                <c:pt idx="6">
                  <c:v>-0.39</c:v>
                </c:pt>
                <c:pt idx="7">
                  <c:v>-0.42</c:v>
                </c:pt>
                <c:pt idx="8">
                  <c:v>-0.4</c:v>
                </c:pt>
                <c:pt idx="9">
                  <c:v>-0.39</c:v>
                </c:pt>
                <c:pt idx="10">
                  <c:v>-0.51</c:v>
                </c:pt>
                <c:pt idx="11">
                  <c:v>-0.49</c:v>
                </c:pt>
                <c:pt idx="12">
                  <c:v>-0.21</c:v>
                </c:pt>
                <c:pt idx="13">
                  <c:v>0</c:v>
                </c:pt>
                <c:pt idx="14">
                  <c:v>-0.14000000000000001</c:v>
                </c:pt>
                <c:pt idx="15">
                  <c:v>0.3</c:v>
                </c:pt>
                <c:pt idx="16">
                  <c:v>0.7</c:v>
                </c:pt>
                <c:pt idx="17">
                  <c:v>0.93</c:v>
                </c:pt>
                <c:pt idx="18">
                  <c:v>1.05</c:v>
                </c:pt>
                <c:pt idx="19">
                  <c:v>0.97</c:v>
                </c:pt>
                <c:pt idx="20">
                  <c:v>1.46</c:v>
                </c:pt>
                <c:pt idx="21">
                  <c:v>1.9</c:v>
                </c:pt>
                <c:pt idx="22">
                  <c:v>1.78</c:v>
                </c:pt>
                <c:pt idx="23">
                  <c:v>1.54</c:v>
                </c:pt>
                <c:pt idx="24">
                  <c:v>1.51</c:v>
                </c:pt>
                <c:pt idx="25">
                  <c:v>1.6</c:v>
                </c:pt>
                <c:pt idx="26">
                  <c:v>1.58</c:v>
                </c:pt>
                <c:pt idx="27">
                  <c:v>1.51</c:v>
                </c:pt>
                <c:pt idx="28">
                  <c:v>1.64</c:v>
                </c:pt>
                <c:pt idx="29">
                  <c:v>1.69</c:v>
                </c:pt>
                <c:pt idx="30">
                  <c:v>1.75</c:v>
                </c:pt>
                <c:pt idx="31">
                  <c:v>2.02</c:v>
                </c:pt>
                <c:pt idx="32">
                  <c:v>2.1800000000000002</c:v>
                </c:pt>
                <c:pt idx="33">
                  <c:v>2.5499999999999998</c:v>
                </c:pt>
                <c:pt idx="34">
                  <c:v>2.33</c:v>
                </c:pt>
                <c:pt idx="35">
                  <c:v>2.02</c:v>
                </c:pt>
                <c:pt idx="36">
                  <c:v>2.06</c:v>
                </c:pt>
                <c:pt idx="37">
                  <c:v>2.14</c:v>
                </c:pt>
                <c:pt idx="38">
                  <c:v>2.11</c:v>
                </c:pt>
                <c:pt idx="39">
                  <c:v>2.34</c:v>
                </c:pt>
                <c:pt idx="40">
                  <c:v>2.2999999999999998</c:v>
                </c:pt>
                <c:pt idx="41">
                  <c:v>2.1800000000000002</c:v>
                </c:pt>
                <c:pt idx="42">
                  <c:v>2.1800000000000002</c:v>
                </c:pt>
                <c:pt idx="43">
                  <c:v>2.02</c:v>
                </c:pt>
                <c:pt idx="44">
                  <c:v>1.91</c:v>
                </c:pt>
                <c:pt idx="45">
                  <c:v>2.08</c:v>
                </c:pt>
                <c:pt idx="46">
                  <c:v>2.2400000000000002</c:v>
                </c:pt>
                <c:pt idx="47">
                  <c:v>2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81-40AF-9C94-9F22AEF29B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3521407"/>
        <c:axId val="703521887"/>
      </c:lineChart>
      <c:catAx>
        <c:axId val="7035214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703521887"/>
        <c:crosses val="autoZero"/>
        <c:auto val="1"/>
        <c:lblAlgn val="ctr"/>
        <c:lblOffset val="100"/>
        <c:noMultiLvlLbl val="0"/>
      </c:catAx>
      <c:valAx>
        <c:axId val="703521887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7035214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Producción de sectores clave en la economía alemana</a:t>
            </a:r>
          </a:p>
          <a:p>
            <a:pPr>
              <a:defRPr/>
            </a:pPr>
            <a:r>
              <a:rPr lang="es-DO" b="1"/>
              <a:t>2019 - 2024</a:t>
            </a:r>
          </a:p>
          <a:p>
            <a:pPr>
              <a:defRPr/>
            </a:pPr>
            <a:r>
              <a:rPr lang="es-DO"/>
              <a:t>Valores en Índic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87]Gráfico 5x'!$B$3</c:f>
              <c:strCache>
                <c:ptCount val="1"/>
                <c:pt idx="0">
                  <c:v>Producción de sectores indsutriales dependientes de energía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[187]Gráfico 5x'!$A$4:$A$72</c:f>
              <c:numCache>
                <c:formatCode>General</c:formatCode>
                <c:ptCount val="69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</c:numCache>
            </c:numRef>
          </c:cat>
          <c:val>
            <c:numRef>
              <c:f>'[187]Gráfico 5x'!$B$4:$B$72</c:f>
              <c:numCache>
                <c:formatCode>General</c:formatCode>
                <c:ptCount val="69"/>
                <c:pt idx="0">
                  <c:v>102.47373771602845</c:v>
                </c:pt>
                <c:pt idx="1">
                  <c:v>102.37207726194511</c:v>
                </c:pt>
                <c:pt idx="2">
                  <c:v>101.25381226702812</c:v>
                </c:pt>
                <c:pt idx="3">
                  <c:v>100.44052863436121</c:v>
                </c:pt>
                <c:pt idx="4">
                  <c:v>100.13554727211114</c:v>
                </c:pt>
                <c:pt idx="5">
                  <c:v>99.728905455777692</c:v>
                </c:pt>
                <c:pt idx="6">
                  <c:v>99.830565909861065</c:v>
                </c:pt>
                <c:pt idx="7">
                  <c:v>100.23720772619448</c:v>
                </c:pt>
                <c:pt idx="8">
                  <c:v>98.508980006777364</c:v>
                </c:pt>
                <c:pt idx="9">
                  <c:v>99.728905455777692</c:v>
                </c:pt>
                <c:pt idx="10">
                  <c:v>98.407319552693991</c:v>
                </c:pt>
                <c:pt idx="11">
                  <c:v>96.882412741443574</c:v>
                </c:pt>
                <c:pt idx="12">
                  <c:v>100.13554727211114</c:v>
                </c:pt>
                <c:pt idx="13">
                  <c:v>103.59200271094544</c:v>
                </c:pt>
                <c:pt idx="14">
                  <c:v>98.203998644527275</c:v>
                </c:pt>
                <c:pt idx="15">
                  <c:v>87.529650965774294</c:v>
                </c:pt>
                <c:pt idx="16">
                  <c:v>86.208065062690608</c:v>
                </c:pt>
                <c:pt idx="17">
                  <c:v>88.139613690274473</c:v>
                </c:pt>
                <c:pt idx="18">
                  <c:v>91.799390037275487</c:v>
                </c:pt>
                <c:pt idx="19">
                  <c:v>94.645882751609605</c:v>
                </c:pt>
                <c:pt idx="20">
                  <c:v>95.865808200609948</c:v>
                </c:pt>
                <c:pt idx="21">
                  <c:v>99.01728227719417</c:v>
                </c:pt>
                <c:pt idx="22">
                  <c:v>100.03388681802778</c:v>
                </c:pt>
                <c:pt idx="23">
                  <c:v>101.96543544561165</c:v>
                </c:pt>
                <c:pt idx="24">
                  <c:v>101.25381226702812</c:v>
                </c:pt>
                <c:pt idx="25">
                  <c:v>96.577431379193484</c:v>
                </c:pt>
                <c:pt idx="26">
                  <c:v>101.35547272111147</c:v>
                </c:pt>
                <c:pt idx="27">
                  <c:v>101.05049135886139</c:v>
                </c:pt>
                <c:pt idx="28">
                  <c:v>102.77871907827854</c:v>
                </c:pt>
                <c:pt idx="29">
                  <c:v>100.64384954252795</c:v>
                </c:pt>
                <c:pt idx="30">
                  <c:v>100.13554727211114</c:v>
                </c:pt>
                <c:pt idx="31">
                  <c:v>100.23720772619448</c:v>
                </c:pt>
                <c:pt idx="32">
                  <c:v>101.05049135886139</c:v>
                </c:pt>
                <c:pt idx="33">
                  <c:v>102.37207726194511</c:v>
                </c:pt>
                <c:pt idx="34">
                  <c:v>103.08370044052863</c:v>
                </c:pt>
                <c:pt idx="35">
                  <c:v>104.40528634361232</c:v>
                </c:pt>
                <c:pt idx="36">
                  <c:v>102.57539817011182</c:v>
                </c:pt>
                <c:pt idx="37">
                  <c:v>100.23720772619448</c:v>
                </c:pt>
                <c:pt idx="38">
                  <c:v>99.627245001694334</c:v>
                </c:pt>
                <c:pt idx="39">
                  <c:v>99.525584547610976</c:v>
                </c:pt>
                <c:pt idx="40">
                  <c:v>97.289054557777021</c:v>
                </c:pt>
                <c:pt idx="41">
                  <c:v>97.899017282277185</c:v>
                </c:pt>
                <c:pt idx="42">
                  <c:v>95.865808200609948</c:v>
                </c:pt>
                <c:pt idx="43">
                  <c:v>93.425957302609291</c:v>
                </c:pt>
                <c:pt idx="44">
                  <c:v>93.019315486275829</c:v>
                </c:pt>
                <c:pt idx="45">
                  <c:v>90.172822771941711</c:v>
                </c:pt>
                <c:pt idx="46">
                  <c:v>89.664520501524905</c:v>
                </c:pt>
                <c:pt idx="47">
                  <c:v>84.886479159606907</c:v>
                </c:pt>
                <c:pt idx="48">
                  <c:v>88.139613690274473</c:v>
                </c:pt>
                <c:pt idx="49">
                  <c:v>88.241274144357845</c:v>
                </c:pt>
                <c:pt idx="50">
                  <c:v>86.614706879024055</c:v>
                </c:pt>
                <c:pt idx="51">
                  <c:v>84.988139613690265</c:v>
                </c:pt>
                <c:pt idx="52">
                  <c:v>84.378176889190101</c:v>
                </c:pt>
                <c:pt idx="53">
                  <c:v>84.581497797356818</c:v>
                </c:pt>
                <c:pt idx="54">
                  <c:v>84.174855981023384</c:v>
                </c:pt>
                <c:pt idx="55">
                  <c:v>84.581497797356818</c:v>
                </c:pt>
                <c:pt idx="56">
                  <c:v>84.581497797356818</c:v>
                </c:pt>
                <c:pt idx="57">
                  <c:v>82.853270077939683</c:v>
                </c:pt>
                <c:pt idx="58">
                  <c:v>84.174855981023384</c:v>
                </c:pt>
                <c:pt idx="59">
                  <c:v>80.210098271772281</c:v>
                </c:pt>
                <c:pt idx="60">
                  <c:v>83.564893256523206</c:v>
                </c:pt>
                <c:pt idx="61">
                  <c:v>87.123009149440861</c:v>
                </c:pt>
                <c:pt idx="62">
                  <c:v>86.919688241274145</c:v>
                </c:pt>
                <c:pt idx="63">
                  <c:v>85.903083700440519</c:v>
                </c:pt>
                <c:pt idx="64">
                  <c:v>86.614706879024055</c:v>
                </c:pt>
                <c:pt idx="65">
                  <c:v>88.037953236191115</c:v>
                </c:pt>
                <c:pt idx="66">
                  <c:v>86.208065062690608</c:v>
                </c:pt>
                <c:pt idx="67">
                  <c:v>85.598102338190444</c:v>
                </c:pt>
                <c:pt idx="68">
                  <c:v>82.751609623856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F2-474E-81B6-F7546BE68811}"/>
            </c:ext>
          </c:extLst>
        </c:ser>
        <c:ser>
          <c:idx val="1"/>
          <c:order val="1"/>
          <c:tx>
            <c:strRef>
              <c:f>'[187]Gráfico 5x'!$C$3</c:f>
              <c:strCache>
                <c:ptCount val="1"/>
                <c:pt idx="0">
                  <c:v>Producción Manufacturer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[187]Gráfico 5x'!$A$4:$A$72</c:f>
              <c:numCache>
                <c:formatCode>General</c:formatCode>
                <c:ptCount val="69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</c:numCache>
            </c:numRef>
          </c:cat>
          <c:val>
            <c:numRef>
              <c:f>'[187]Gráfico 5x'!$C$4:$C$72</c:f>
              <c:numCache>
                <c:formatCode>General</c:formatCode>
                <c:ptCount val="69"/>
                <c:pt idx="0">
                  <c:v>101.55309033280508</c:v>
                </c:pt>
                <c:pt idx="1">
                  <c:v>101.17274167987324</c:v>
                </c:pt>
                <c:pt idx="2">
                  <c:v>102.21870047543584</c:v>
                </c:pt>
                <c:pt idx="3">
                  <c:v>100.79239302694138</c:v>
                </c:pt>
                <c:pt idx="4">
                  <c:v>101.36291600633915</c:v>
                </c:pt>
                <c:pt idx="5">
                  <c:v>100.22187004754362</c:v>
                </c:pt>
                <c:pt idx="6">
                  <c:v>99.84152139461176</c:v>
                </c:pt>
                <c:pt idx="7">
                  <c:v>100.12678288431063</c:v>
                </c:pt>
                <c:pt idx="8">
                  <c:v>99.175911251980992</c:v>
                </c:pt>
                <c:pt idx="9">
                  <c:v>98.510301109350252</c:v>
                </c:pt>
                <c:pt idx="10">
                  <c:v>98.700475435816188</c:v>
                </c:pt>
                <c:pt idx="11">
                  <c:v>96.323296354992095</c:v>
                </c:pt>
                <c:pt idx="12">
                  <c:v>99.461172741679889</c:v>
                </c:pt>
                <c:pt idx="13">
                  <c:v>100.22187004754362</c:v>
                </c:pt>
                <c:pt idx="14">
                  <c:v>89.57210776545169</c:v>
                </c:pt>
                <c:pt idx="15">
                  <c:v>69.698890649762291</c:v>
                </c:pt>
                <c:pt idx="16">
                  <c:v>78.161648177496062</c:v>
                </c:pt>
                <c:pt idx="17">
                  <c:v>87.290015847860559</c:v>
                </c:pt>
                <c:pt idx="18">
                  <c:v>89.57210776545169</c:v>
                </c:pt>
                <c:pt idx="19">
                  <c:v>89.001584786053897</c:v>
                </c:pt>
                <c:pt idx="20">
                  <c:v>91.47385103011095</c:v>
                </c:pt>
                <c:pt idx="21">
                  <c:v>95.087163232963562</c:v>
                </c:pt>
                <c:pt idx="22">
                  <c:v>96.513470681458031</c:v>
                </c:pt>
                <c:pt idx="23">
                  <c:v>96.41838351822507</c:v>
                </c:pt>
                <c:pt idx="24">
                  <c:v>96.988906497622835</c:v>
                </c:pt>
                <c:pt idx="25">
                  <c:v>94.992076069730615</c:v>
                </c:pt>
                <c:pt idx="26">
                  <c:v>96.41838351822507</c:v>
                </c:pt>
                <c:pt idx="27">
                  <c:v>96.228209191759134</c:v>
                </c:pt>
                <c:pt idx="28">
                  <c:v>94.992076069730615</c:v>
                </c:pt>
                <c:pt idx="29">
                  <c:v>93.280507131537263</c:v>
                </c:pt>
                <c:pt idx="30">
                  <c:v>95.562599049128394</c:v>
                </c:pt>
                <c:pt idx="31">
                  <c:v>89.857369255150573</c:v>
                </c:pt>
                <c:pt idx="32">
                  <c:v>90.047543581616509</c:v>
                </c:pt>
                <c:pt idx="33">
                  <c:v>93.851030110935056</c:v>
                </c:pt>
                <c:pt idx="34">
                  <c:v>94.89698890649764</c:v>
                </c:pt>
                <c:pt idx="35">
                  <c:v>96.133122028526159</c:v>
                </c:pt>
                <c:pt idx="36">
                  <c:v>96.038034865293213</c:v>
                </c:pt>
                <c:pt idx="37">
                  <c:v>95.75277337559433</c:v>
                </c:pt>
                <c:pt idx="38">
                  <c:v>91.093502377179107</c:v>
                </c:pt>
                <c:pt idx="39">
                  <c:v>92.805071315372444</c:v>
                </c:pt>
                <c:pt idx="40">
                  <c:v>93.851030110935056</c:v>
                </c:pt>
                <c:pt idx="41">
                  <c:v>94.706814580031704</c:v>
                </c:pt>
                <c:pt idx="42">
                  <c:v>94.326465927099861</c:v>
                </c:pt>
                <c:pt idx="43">
                  <c:v>93.470681458003185</c:v>
                </c:pt>
                <c:pt idx="44">
                  <c:v>95.75277337559433</c:v>
                </c:pt>
                <c:pt idx="45">
                  <c:v>95.277337559429498</c:v>
                </c:pt>
                <c:pt idx="46">
                  <c:v>96.038034865293213</c:v>
                </c:pt>
                <c:pt idx="47">
                  <c:v>93.56576862123616</c:v>
                </c:pt>
                <c:pt idx="48">
                  <c:v>95.277337559429498</c:v>
                </c:pt>
                <c:pt idx="49">
                  <c:v>97.65451664025359</c:v>
                </c:pt>
                <c:pt idx="50">
                  <c:v>95.562599049128394</c:v>
                </c:pt>
                <c:pt idx="51">
                  <c:v>94.801901743264679</c:v>
                </c:pt>
                <c:pt idx="52">
                  <c:v>96.038034865293213</c:v>
                </c:pt>
                <c:pt idx="53">
                  <c:v>94.231378763866886</c:v>
                </c:pt>
                <c:pt idx="54">
                  <c:v>92.99524564183838</c:v>
                </c:pt>
                <c:pt idx="55">
                  <c:v>93.090332805071341</c:v>
                </c:pt>
                <c:pt idx="56">
                  <c:v>92.424722662440601</c:v>
                </c:pt>
                <c:pt idx="57">
                  <c:v>91.664025356576886</c:v>
                </c:pt>
                <c:pt idx="58">
                  <c:v>91.568938193343925</c:v>
                </c:pt>
                <c:pt idx="59">
                  <c:v>89.191759112519833</c:v>
                </c:pt>
                <c:pt idx="60">
                  <c:v>90.332805071315391</c:v>
                </c:pt>
                <c:pt idx="61">
                  <c:v>91.568938193343925</c:v>
                </c:pt>
                <c:pt idx="62">
                  <c:v>91.283676703645028</c:v>
                </c:pt>
                <c:pt idx="63">
                  <c:v>91.664025356576886</c:v>
                </c:pt>
                <c:pt idx="64">
                  <c:v>88.526148969889078</c:v>
                </c:pt>
                <c:pt idx="65">
                  <c:v>90.237717908082431</c:v>
                </c:pt>
                <c:pt idx="66">
                  <c:v>87.290015847860559</c:v>
                </c:pt>
                <c:pt idx="67">
                  <c:v>90.237717908082431</c:v>
                </c:pt>
                <c:pt idx="68">
                  <c:v>87.670364500792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F2-474E-81B6-F7546BE688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5406479"/>
        <c:axId val="805407919"/>
      </c:lineChart>
      <c:catAx>
        <c:axId val="805406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805407919"/>
        <c:crosses val="autoZero"/>
        <c:auto val="1"/>
        <c:lblAlgn val="ctr"/>
        <c:lblOffset val="100"/>
        <c:noMultiLvlLbl val="0"/>
      </c:catAx>
      <c:valAx>
        <c:axId val="805407919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8054064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87]Gráfico 1x'!$A$7:$A$14</c:f>
              <c:strCache>
                <c:ptCount val="8"/>
                <c:pt idx="0">
                  <c:v>Japón</c:v>
                </c:pt>
                <c:pt idx="1">
                  <c:v>Suiza</c:v>
                </c:pt>
                <c:pt idx="2">
                  <c:v>China</c:v>
                </c:pt>
                <c:pt idx="3">
                  <c:v>Área Euro</c:v>
                </c:pt>
                <c:pt idx="4">
                  <c:v>Canadá</c:v>
                </c:pt>
                <c:pt idx="5">
                  <c:v>Australia</c:v>
                </c:pt>
                <c:pt idx="6">
                  <c:v>Estados Unidos</c:v>
                </c:pt>
                <c:pt idx="7">
                  <c:v>Reino Unido</c:v>
                </c:pt>
              </c:strCache>
            </c:strRef>
          </c:cat>
          <c:val>
            <c:numRef>
              <c:f>'[187]Gráfico 1x'!$B$7:$B$14</c:f>
              <c:numCache>
                <c:formatCode>General</c:formatCode>
                <c:ptCount val="8"/>
                <c:pt idx="0">
                  <c:v>0.25</c:v>
                </c:pt>
                <c:pt idx="1">
                  <c:v>0.5</c:v>
                </c:pt>
                <c:pt idx="2">
                  <c:v>3.1</c:v>
                </c:pt>
                <c:pt idx="3">
                  <c:v>3.15</c:v>
                </c:pt>
                <c:pt idx="4">
                  <c:v>3.25</c:v>
                </c:pt>
                <c:pt idx="5">
                  <c:v>4.3499999999999996</c:v>
                </c:pt>
                <c:pt idx="6">
                  <c:v>4.5</c:v>
                </c:pt>
                <c:pt idx="7">
                  <c:v>4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1-42FA-BC87-F873ACE12F6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645360"/>
        <c:axId val="1645840"/>
      </c:barChart>
      <c:catAx>
        <c:axId val="164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45840"/>
        <c:crosses val="autoZero"/>
        <c:auto val="1"/>
        <c:lblAlgn val="ctr"/>
        <c:lblOffset val="100"/>
        <c:noMultiLvlLbl val="0"/>
      </c:catAx>
      <c:valAx>
        <c:axId val="16458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645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/>
              <a:t>Tasas</a:t>
            </a:r>
            <a:r>
              <a:rPr lang="es-DO" baseline="0"/>
              <a:t> de interés hipotecarias </a:t>
            </a:r>
            <a:endParaRPr lang="es-DO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87]Gráfico 7x'!$B$3</c:f>
              <c:strCache>
                <c:ptCount val="1"/>
                <c:pt idx="0">
                  <c:v>Tasa promedio hipotecar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[187]Gráfico 7x'!$A$4:$A$73</c:f>
              <c:numCache>
                <c:formatCode>General</c:formatCode>
                <c:ptCount val="70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</c:numCache>
            </c:numRef>
          </c:cat>
          <c:val>
            <c:numRef>
              <c:f>'[187]Gráfico 7x'!$B$4:$B$73</c:f>
              <c:numCache>
                <c:formatCode>General</c:formatCode>
                <c:ptCount val="70"/>
                <c:pt idx="0">
                  <c:v>5.68</c:v>
                </c:pt>
                <c:pt idx="1">
                  <c:v>5.68</c:v>
                </c:pt>
                <c:pt idx="2">
                  <c:v>5.68</c:v>
                </c:pt>
                <c:pt idx="3">
                  <c:v>5.53</c:v>
                </c:pt>
                <c:pt idx="4">
                  <c:v>5.53</c:v>
                </c:pt>
                <c:pt idx="5">
                  <c:v>5.53</c:v>
                </c:pt>
                <c:pt idx="6">
                  <c:v>5.55</c:v>
                </c:pt>
                <c:pt idx="7">
                  <c:v>5.55</c:v>
                </c:pt>
                <c:pt idx="8">
                  <c:v>5.55</c:v>
                </c:pt>
                <c:pt idx="9">
                  <c:v>5.62</c:v>
                </c:pt>
                <c:pt idx="10">
                  <c:v>5.62</c:v>
                </c:pt>
                <c:pt idx="11">
                  <c:v>5.62</c:v>
                </c:pt>
                <c:pt idx="12">
                  <c:v>5.6</c:v>
                </c:pt>
                <c:pt idx="13">
                  <c:v>5.6</c:v>
                </c:pt>
                <c:pt idx="14">
                  <c:v>5.6</c:v>
                </c:pt>
                <c:pt idx="15">
                  <c:v>5.42</c:v>
                </c:pt>
                <c:pt idx="16">
                  <c:v>5.42</c:v>
                </c:pt>
                <c:pt idx="17">
                  <c:v>5.42</c:v>
                </c:pt>
                <c:pt idx="18">
                  <c:v>5.36</c:v>
                </c:pt>
                <c:pt idx="19">
                  <c:v>5.36</c:v>
                </c:pt>
                <c:pt idx="20">
                  <c:v>5.36</c:v>
                </c:pt>
                <c:pt idx="21">
                  <c:v>5.34</c:v>
                </c:pt>
                <c:pt idx="22">
                  <c:v>5.34</c:v>
                </c:pt>
                <c:pt idx="23">
                  <c:v>5.34</c:v>
                </c:pt>
                <c:pt idx="24">
                  <c:v>5.37</c:v>
                </c:pt>
                <c:pt idx="25">
                  <c:v>5.37</c:v>
                </c:pt>
                <c:pt idx="26">
                  <c:v>5.37</c:v>
                </c:pt>
                <c:pt idx="27">
                  <c:v>5.42</c:v>
                </c:pt>
                <c:pt idx="28">
                  <c:v>5.42</c:v>
                </c:pt>
                <c:pt idx="29">
                  <c:v>5.42</c:v>
                </c:pt>
                <c:pt idx="30">
                  <c:v>5.54</c:v>
                </c:pt>
                <c:pt idx="31">
                  <c:v>5.54</c:v>
                </c:pt>
                <c:pt idx="32">
                  <c:v>5.54</c:v>
                </c:pt>
                <c:pt idx="33">
                  <c:v>5.63</c:v>
                </c:pt>
                <c:pt idx="34">
                  <c:v>5.63</c:v>
                </c:pt>
                <c:pt idx="35">
                  <c:v>5.63</c:v>
                </c:pt>
                <c:pt idx="36">
                  <c:v>5.49</c:v>
                </c:pt>
                <c:pt idx="37">
                  <c:v>5.49</c:v>
                </c:pt>
                <c:pt idx="38">
                  <c:v>5.49</c:v>
                </c:pt>
                <c:pt idx="39">
                  <c:v>4.62</c:v>
                </c:pt>
                <c:pt idx="40">
                  <c:v>4.62</c:v>
                </c:pt>
                <c:pt idx="41">
                  <c:v>4.62</c:v>
                </c:pt>
                <c:pt idx="42">
                  <c:v>4.34</c:v>
                </c:pt>
                <c:pt idx="43">
                  <c:v>4.34</c:v>
                </c:pt>
                <c:pt idx="44">
                  <c:v>4.34</c:v>
                </c:pt>
                <c:pt idx="45">
                  <c:v>4.26</c:v>
                </c:pt>
                <c:pt idx="46">
                  <c:v>4.26</c:v>
                </c:pt>
                <c:pt idx="47">
                  <c:v>4.26</c:v>
                </c:pt>
                <c:pt idx="48">
                  <c:v>4.1399999999999997</c:v>
                </c:pt>
                <c:pt idx="49">
                  <c:v>4.1399999999999997</c:v>
                </c:pt>
                <c:pt idx="50">
                  <c:v>4.1399999999999997</c:v>
                </c:pt>
                <c:pt idx="51">
                  <c:v>4.1100000000000003</c:v>
                </c:pt>
                <c:pt idx="52">
                  <c:v>4.1100000000000003</c:v>
                </c:pt>
                <c:pt idx="53">
                  <c:v>4.1100000000000003</c:v>
                </c:pt>
                <c:pt idx="54">
                  <c:v>4.0199999999999996</c:v>
                </c:pt>
                <c:pt idx="55">
                  <c:v>4.0199999999999996</c:v>
                </c:pt>
                <c:pt idx="56">
                  <c:v>4.0199999999999996</c:v>
                </c:pt>
                <c:pt idx="57">
                  <c:v>3.97</c:v>
                </c:pt>
                <c:pt idx="58">
                  <c:v>3.97</c:v>
                </c:pt>
                <c:pt idx="59">
                  <c:v>3.97</c:v>
                </c:pt>
                <c:pt idx="60">
                  <c:v>3.69</c:v>
                </c:pt>
                <c:pt idx="61">
                  <c:v>3.69</c:v>
                </c:pt>
                <c:pt idx="62">
                  <c:v>3.69</c:v>
                </c:pt>
                <c:pt idx="63">
                  <c:v>3.45</c:v>
                </c:pt>
                <c:pt idx="64">
                  <c:v>3.45</c:v>
                </c:pt>
                <c:pt idx="65">
                  <c:v>3.45</c:v>
                </c:pt>
                <c:pt idx="66">
                  <c:v>3.31</c:v>
                </c:pt>
                <c:pt idx="67">
                  <c:v>3.31</c:v>
                </c:pt>
                <c:pt idx="68">
                  <c:v>3.31</c:v>
                </c:pt>
                <c:pt idx="6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51-4117-A50C-B05BA365817B}"/>
            </c:ext>
          </c:extLst>
        </c:ser>
        <c:ser>
          <c:idx val="1"/>
          <c:order val="1"/>
          <c:tx>
            <c:strRef>
              <c:f>'[187]Gráfico 7x'!$C$3</c:f>
              <c:strCache>
                <c:ptCount val="1"/>
                <c:pt idx="0">
                  <c:v>Tasa Preferencial a 5 año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[187]Gráfico 7x'!$A$4:$A$73</c:f>
              <c:numCache>
                <c:formatCode>General</c:formatCode>
                <c:ptCount val="70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</c:numCache>
            </c:numRef>
          </c:cat>
          <c:val>
            <c:numRef>
              <c:f>'[187]Gráfico 7x'!$C$4:$C$73</c:f>
              <c:numCache>
                <c:formatCode>General</c:formatCode>
                <c:ptCount val="7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8499999999999996</c:v>
                </c:pt>
                <c:pt idx="8">
                  <c:v>4.8499999999999996</c:v>
                </c:pt>
                <c:pt idx="9">
                  <c:v>4.8499999999999996</c:v>
                </c:pt>
                <c:pt idx="10">
                  <c:v>4.8</c:v>
                </c:pt>
                <c:pt idx="11">
                  <c:v>4.8</c:v>
                </c:pt>
                <c:pt idx="12">
                  <c:v>4.8</c:v>
                </c:pt>
                <c:pt idx="13">
                  <c:v>4.75</c:v>
                </c:pt>
                <c:pt idx="14">
                  <c:v>4.75</c:v>
                </c:pt>
                <c:pt idx="15">
                  <c:v>4.6500000000000004</c:v>
                </c:pt>
                <c:pt idx="16">
                  <c:v>4.6500000000000004</c:v>
                </c:pt>
                <c:pt idx="17">
                  <c:v>4.6500000000000004</c:v>
                </c:pt>
                <c:pt idx="18">
                  <c:v>4.6500000000000004</c:v>
                </c:pt>
                <c:pt idx="19">
                  <c:v>4.6500000000000004</c:v>
                </c:pt>
                <c:pt idx="20">
                  <c:v>4.6500000000000004</c:v>
                </c:pt>
                <c:pt idx="21">
                  <c:v>4.6500000000000004</c:v>
                </c:pt>
                <c:pt idx="22">
                  <c:v>4.6500000000000004</c:v>
                </c:pt>
                <c:pt idx="23">
                  <c:v>4.6500000000000004</c:v>
                </c:pt>
                <c:pt idx="24">
                  <c:v>4.6500000000000004</c:v>
                </c:pt>
                <c:pt idx="25">
                  <c:v>4.6500000000000004</c:v>
                </c:pt>
                <c:pt idx="26">
                  <c:v>4.6500000000000004</c:v>
                </c:pt>
                <c:pt idx="27">
                  <c:v>4.6500000000000004</c:v>
                </c:pt>
                <c:pt idx="28">
                  <c:v>4.6500000000000004</c:v>
                </c:pt>
                <c:pt idx="29">
                  <c:v>4.6500000000000004</c:v>
                </c:pt>
                <c:pt idx="30">
                  <c:v>4.6500000000000004</c:v>
                </c:pt>
                <c:pt idx="31">
                  <c:v>4.6500000000000004</c:v>
                </c:pt>
                <c:pt idx="32">
                  <c:v>4.6500000000000004</c:v>
                </c:pt>
                <c:pt idx="33">
                  <c:v>4.6500000000000004</c:v>
                </c:pt>
                <c:pt idx="34">
                  <c:v>4.6500000000000004</c:v>
                </c:pt>
                <c:pt idx="35">
                  <c:v>4.6500000000000004</c:v>
                </c:pt>
                <c:pt idx="36">
                  <c:v>4.5999999999999996</c:v>
                </c:pt>
                <c:pt idx="37">
                  <c:v>4.5999999999999996</c:v>
                </c:pt>
                <c:pt idx="38">
                  <c:v>4.5999999999999996</c:v>
                </c:pt>
                <c:pt idx="39">
                  <c:v>4.5999999999999996</c:v>
                </c:pt>
                <c:pt idx="40">
                  <c:v>4.45</c:v>
                </c:pt>
                <c:pt idx="41">
                  <c:v>4.45</c:v>
                </c:pt>
                <c:pt idx="42">
                  <c:v>4.45</c:v>
                </c:pt>
                <c:pt idx="43">
                  <c:v>4.3</c:v>
                </c:pt>
                <c:pt idx="44">
                  <c:v>4.3</c:v>
                </c:pt>
                <c:pt idx="45">
                  <c:v>4.3</c:v>
                </c:pt>
                <c:pt idx="46">
                  <c:v>4.3</c:v>
                </c:pt>
                <c:pt idx="47">
                  <c:v>4.3</c:v>
                </c:pt>
                <c:pt idx="48">
                  <c:v>4.3</c:v>
                </c:pt>
                <c:pt idx="49">
                  <c:v>4.3</c:v>
                </c:pt>
                <c:pt idx="50">
                  <c:v>4.3</c:v>
                </c:pt>
                <c:pt idx="51">
                  <c:v>4.3</c:v>
                </c:pt>
                <c:pt idx="52">
                  <c:v>4.3</c:v>
                </c:pt>
                <c:pt idx="53">
                  <c:v>4.2</c:v>
                </c:pt>
                <c:pt idx="54">
                  <c:v>4.2</c:v>
                </c:pt>
                <c:pt idx="55">
                  <c:v>4.2</c:v>
                </c:pt>
                <c:pt idx="56">
                  <c:v>4.2</c:v>
                </c:pt>
                <c:pt idx="57">
                  <c:v>4.2</c:v>
                </c:pt>
                <c:pt idx="58">
                  <c:v>4.2</c:v>
                </c:pt>
                <c:pt idx="59">
                  <c:v>4.2</c:v>
                </c:pt>
                <c:pt idx="60">
                  <c:v>4.2</c:v>
                </c:pt>
                <c:pt idx="61">
                  <c:v>3.95</c:v>
                </c:pt>
                <c:pt idx="62">
                  <c:v>3.95</c:v>
                </c:pt>
                <c:pt idx="63">
                  <c:v>3.95</c:v>
                </c:pt>
                <c:pt idx="64">
                  <c:v>3.95</c:v>
                </c:pt>
                <c:pt idx="65">
                  <c:v>3.95</c:v>
                </c:pt>
                <c:pt idx="66">
                  <c:v>3.85</c:v>
                </c:pt>
                <c:pt idx="67">
                  <c:v>3.85</c:v>
                </c:pt>
                <c:pt idx="68">
                  <c:v>3.85</c:v>
                </c:pt>
                <c:pt idx="69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51-4117-A50C-B05BA3658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5584992"/>
        <c:axId val="615584032"/>
      </c:lineChart>
      <c:catAx>
        <c:axId val="615584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15584032"/>
        <c:crosses val="autoZero"/>
        <c:auto val="1"/>
        <c:lblAlgn val="ctr"/>
        <c:lblOffset val="100"/>
        <c:noMultiLvlLbl val="0"/>
      </c:catAx>
      <c:valAx>
        <c:axId val="615584032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1558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n-US"/>
              <a:t>Variaciones</a:t>
            </a:r>
            <a:r>
              <a:rPr lang="en-US" baseline="0"/>
              <a:t> de ventas de inmueble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87]Gráfico 7x'!$G$3</c:f>
              <c:strCache>
                <c:ptCount val="1"/>
                <c:pt idx="0">
                  <c:v>Residential building sol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[187]Gráfico 7x'!$F$4:$F$73</c:f>
              <c:numCache>
                <c:formatCode>General</c:formatCode>
                <c:ptCount val="70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  <c:pt idx="60">
                  <c:v>2024</c:v>
                </c:pt>
              </c:numCache>
            </c:numRef>
          </c:cat>
          <c:val>
            <c:numRef>
              <c:f>'[187]Gráfico 7x'!$G$4:$G$73</c:f>
              <c:numCache>
                <c:formatCode>General</c:formatCode>
                <c:ptCount val="70"/>
                <c:pt idx="0">
                  <c:v>4.5</c:v>
                </c:pt>
                <c:pt idx="1">
                  <c:v>4.5</c:v>
                </c:pt>
                <c:pt idx="2">
                  <c:v>7.5</c:v>
                </c:pt>
                <c:pt idx="3">
                  <c:v>10.6</c:v>
                </c:pt>
                <c:pt idx="4">
                  <c:v>8.9</c:v>
                </c:pt>
                <c:pt idx="5">
                  <c:v>8.4</c:v>
                </c:pt>
                <c:pt idx="6">
                  <c:v>9.1999999999999993</c:v>
                </c:pt>
                <c:pt idx="7">
                  <c:v>9.9</c:v>
                </c:pt>
                <c:pt idx="8">
                  <c:v>10.3</c:v>
                </c:pt>
                <c:pt idx="9">
                  <c:v>10.8</c:v>
                </c:pt>
                <c:pt idx="10">
                  <c:v>10.7</c:v>
                </c:pt>
                <c:pt idx="11">
                  <c:v>10.3</c:v>
                </c:pt>
                <c:pt idx="12">
                  <c:v>-34.700000000000003</c:v>
                </c:pt>
                <c:pt idx="13">
                  <c:v>-34.700000000000003</c:v>
                </c:pt>
                <c:pt idx="14">
                  <c:v>-22.8</c:v>
                </c:pt>
                <c:pt idx="15">
                  <c:v>-16.5</c:v>
                </c:pt>
                <c:pt idx="16">
                  <c:v>-8.4</c:v>
                </c:pt>
                <c:pt idx="17">
                  <c:v>-2.8</c:v>
                </c:pt>
                <c:pt idx="18">
                  <c:v>0.4</c:v>
                </c:pt>
                <c:pt idx="19">
                  <c:v>4.0999999999999996</c:v>
                </c:pt>
                <c:pt idx="20">
                  <c:v>6.2</c:v>
                </c:pt>
                <c:pt idx="21">
                  <c:v>8.1999999999999993</c:v>
                </c:pt>
                <c:pt idx="22">
                  <c:v>9.5</c:v>
                </c:pt>
                <c:pt idx="23">
                  <c:v>10.8</c:v>
                </c:pt>
                <c:pt idx="24">
                  <c:v>143.5</c:v>
                </c:pt>
                <c:pt idx="25">
                  <c:v>143.5</c:v>
                </c:pt>
                <c:pt idx="26">
                  <c:v>95.5</c:v>
                </c:pt>
                <c:pt idx="27">
                  <c:v>73.2</c:v>
                </c:pt>
                <c:pt idx="28">
                  <c:v>56.5</c:v>
                </c:pt>
                <c:pt idx="29">
                  <c:v>41.9</c:v>
                </c:pt>
                <c:pt idx="30">
                  <c:v>33.1</c:v>
                </c:pt>
                <c:pt idx="31">
                  <c:v>24.5</c:v>
                </c:pt>
                <c:pt idx="32">
                  <c:v>17.8</c:v>
                </c:pt>
                <c:pt idx="33">
                  <c:v>12.7</c:v>
                </c:pt>
                <c:pt idx="34">
                  <c:v>9.3000000000000007</c:v>
                </c:pt>
                <c:pt idx="35">
                  <c:v>5.3</c:v>
                </c:pt>
                <c:pt idx="36">
                  <c:v>-22.1</c:v>
                </c:pt>
                <c:pt idx="37">
                  <c:v>-22.1</c:v>
                </c:pt>
                <c:pt idx="38">
                  <c:v>-25.6</c:v>
                </c:pt>
                <c:pt idx="39">
                  <c:v>-32.200000000000003</c:v>
                </c:pt>
                <c:pt idx="40">
                  <c:v>-34.5</c:v>
                </c:pt>
                <c:pt idx="41">
                  <c:v>-31.8</c:v>
                </c:pt>
                <c:pt idx="42">
                  <c:v>-31.4</c:v>
                </c:pt>
                <c:pt idx="43">
                  <c:v>-30.3</c:v>
                </c:pt>
                <c:pt idx="44">
                  <c:v>-28.6</c:v>
                </c:pt>
                <c:pt idx="45">
                  <c:v>-28.2</c:v>
                </c:pt>
                <c:pt idx="46">
                  <c:v>-28.4</c:v>
                </c:pt>
                <c:pt idx="47">
                  <c:v>-28.3</c:v>
                </c:pt>
                <c:pt idx="48">
                  <c:v>3.5</c:v>
                </c:pt>
                <c:pt idx="49">
                  <c:v>3.5</c:v>
                </c:pt>
                <c:pt idx="50">
                  <c:v>7.1</c:v>
                </c:pt>
                <c:pt idx="51">
                  <c:v>11.8</c:v>
                </c:pt>
                <c:pt idx="52">
                  <c:v>11.9</c:v>
                </c:pt>
                <c:pt idx="53">
                  <c:v>3.7</c:v>
                </c:pt>
                <c:pt idx="54">
                  <c:v>0.7</c:v>
                </c:pt>
                <c:pt idx="55">
                  <c:v>-1.5</c:v>
                </c:pt>
                <c:pt idx="56">
                  <c:v>-3.2</c:v>
                </c:pt>
                <c:pt idx="57">
                  <c:v>-3.7</c:v>
                </c:pt>
                <c:pt idx="58">
                  <c:v>-4.3</c:v>
                </c:pt>
                <c:pt idx="59">
                  <c:v>-6</c:v>
                </c:pt>
                <c:pt idx="60">
                  <c:v>-32.700000000000003</c:v>
                </c:pt>
                <c:pt idx="61">
                  <c:v>-32.700000000000003</c:v>
                </c:pt>
                <c:pt idx="62">
                  <c:v>-30.7</c:v>
                </c:pt>
                <c:pt idx="63">
                  <c:v>-31.1</c:v>
                </c:pt>
                <c:pt idx="64">
                  <c:v>-30.5</c:v>
                </c:pt>
                <c:pt idx="65">
                  <c:v>-26.9</c:v>
                </c:pt>
                <c:pt idx="66">
                  <c:v>-25.9</c:v>
                </c:pt>
                <c:pt idx="67">
                  <c:v>-25</c:v>
                </c:pt>
                <c:pt idx="68">
                  <c:v>-24</c:v>
                </c:pt>
                <c:pt idx="69">
                  <c:v>-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B8-41A0-9764-B2F7BC1A3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1154064"/>
        <c:axId val="561156944"/>
      </c:lineChart>
      <c:catAx>
        <c:axId val="561154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61156944"/>
        <c:crosses val="autoZero"/>
        <c:auto val="1"/>
        <c:lblAlgn val="ctr"/>
        <c:lblOffset val="100"/>
        <c:noMultiLvlLbl val="0"/>
      </c:catAx>
      <c:valAx>
        <c:axId val="561156944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61154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10. América Larina y el Caribe: proyecciones de crecimiento de PIB, 2024 y 2025</a:t>
            </a:r>
          </a:p>
          <a:p>
            <a:pPr>
              <a:defRPr/>
            </a:pPr>
            <a:r>
              <a:rPr lang="es-DO"/>
              <a:t>(En porcentaj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24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120-414F-9630-EAB764B0494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87]Gráfico 6x'!$B$8:$B$41</c:f>
              <c:strCache>
                <c:ptCount val="34"/>
                <c:pt idx="0">
                  <c:v>Guyana</c:v>
                </c:pt>
                <c:pt idx="1">
                  <c:v>Belice</c:v>
                </c:pt>
                <c:pt idx="2">
                  <c:v>Venezuela</c:v>
                </c:pt>
                <c:pt idx="3">
                  <c:v>Antigua y Barbuda</c:v>
                </c:pt>
                <c:pt idx="4">
                  <c:v>Rep.Dominicana</c:v>
                </c:pt>
                <c:pt idx="5">
                  <c:v>Dominica</c:v>
                </c:pt>
                <c:pt idx="6">
                  <c:v>San Vicente y las Granadinas</c:v>
                </c:pt>
                <c:pt idx="7">
                  <c:v>Bolivia</c:v>
                </c:pt>
                <c:pt idx="8">
                  <c:v>Paraguay</c:v>
                </c:pt>
                <c:pt idx="9">
                  <c:v>Granada</c:v>
                </c:pt>
                <c:pt idx="10">
                  <c:v>Costa Rica</c:v>
                </c:pt>
                <c:pt idx="11">
                  <c:v>Santa Lucía</c:v>
                </c:pt>
                <c:pt idx="12">
                  <c:v>Barbados</c:v>
                </c:pt>
                <c:pt idx="13">
                  <c:v>Nicaragua</c:v>
                </c:pt>
                <c:pt idx="14">
                  <c:v>Honduras</c:v>
                </c:pt>
                <c:pt idx="15">
                  <c:v>Guatemala</c:v>
                </c:pt>
                <c:pt idx="16">
                  <c:v>Saint Kitts y Nevis</c:v>
                </c:pt>
                <c:pt idx="17">
                  <c:v>Brasil</c:v>
                </c:pt>
                <c:pt idx="18">
                  <c:v>Perú</c:v>
                </c:pt>
                <c:pt idx="19">
                  <c:v>Uruguay</c:v>
                </c:pt>
                <c:pt idx="20">
                  <c:v>El Salvador</c:v>
                </c:pt>
                <c:pt idx="21">
                  <c:v>Suriname</c:v>
                </c:pt>
                <c:pt idx="22">
                  <c:v>Panamá</c:v>
                </c:pt>
                <c:pt idx="23">
                  <c:v>Chile</c:v>
                </c:pt>
                <c:pt idx="24">
                  <c:v>América Latina y el Caribe</c:v>
                </c:pt>
                <c:pt idx="25">
                  <c:v>Trinidad y Tobago</c:v>
                </c:pt>
                <c:pt idx="26">
                  <c:v>Bahamas</c:v>
                </c:pt>
                <c:pt idx="27">
                  <c:v>Colombia</c:v>
                </c:pt>
                <c:pt idx="28">
                  <c:v>México</c:v>
                </c:pt>
                <c:pt idx="29">
                  <c:v>Jamaica</c:v>
                </c:pt>
                <c:pt idx="30">
                  <c:v>Ecuador</c:v>
                </c:pt>
                <c:pt idx="31">
                  <c:v>Cuba</c:v>
                </c:pt>
                <c:pt idx="32">
                  <c:v>Argentina</c:v>
                </c:pt>
                <c:pt idx="33">
                  <c:v>Haití</c:v>
                </c:pt>
              </c:strCache>
            </c:strRef>
          </c:cat>
          <c:val>
            <c:numRef>
              <c:f>'[187]Gráfico 6x'!$C$8:$C$41</c:f>
              <c:numCache>
                <c:formatCode>General</c:formatCode>
                <c:ptCount val="34"/>
                <c:pt idx="0">
                  <c:v>41.5</c:v>
                </c:pt>
                <c:pt idx="1">
                  <c:v>7</c:v>
                </c:pt>
                <c:pt idx="2">
                  <c:v>6.2</c:v>
                </c:pt>
                <c:pt idx="3">
                  <c:v>6</c:v>
                </c:pt>
                <c:pt idx="4">
                  <c:v>5.2</c:v>
                </c:pt>
                <c:pt idx="5">
                  <c:v>4.5999999999999996</c:v>
                </c:pt>
                <c:pt idx="6">
                  <c:v>4.5</c:v>
                </c:pt>
                <c:pt idx="7">
                  <c:v>4.3</c:v>
                </c:pt>
                <c:pt idx="8">
                  <c:v>4.2</c:v>
                </c:pt>
                <c:pt idx="9">
                  <c:v>4.2</c:v>
                </c:pt>
                <c:pt idx="10">
                  <c:v>4.0999999999999996</c:v>
                </c:pt>
                <c:pt idx="11">
                  <c:v>4</c:v>
                </c:pt>
                <c:pt idx="12">
                  <c:v>3.9</c:v>
                </c:pt>
                <c:pt idx="13">
                  <c:v>3.7</c:v>
                </c:pt>
                <c:pt idx="14">
                  <c:v>3.6</c:v>
                </c:pt>
                <c:pt idx="15">
                  <c:v>3.5</c:v>
                </c:pt>
                <c:pt idx="16">
                  <c:v>3.5</c:v>
                </c:pt>
                <c:pt idx="17">
                  <c:v>3.2</c:v>
                </c:pt>
                <c:pt idx="18">
                  <c:v>3.1</c:v>
                </c:pt>
                <c:pt idx="19">
                  <c:v>3.1</c:v>
                </c:pt>
                <c:pt idx="20">
                  <c:v>3</c:v>
                </c:pt>
                <c:pt idx="21">
                  <c:v>2.9</c:v>
                </c:pt>
                <c:pt idx="22">
                  <c:v>2.6</c:v>
                </c:pt>
                <c:pt idx="23">
                  <c:v>2.2999999999999998</c:v>
                </c:pt>
                <c:pt idx="24">
                  <c:v>2.2000000000000002</c:v>
                </c:pt>
                <c:pt idx="25">
                  <c:v>2</c:v>
                </c:pt>
                <c:pt idx="26">
                  <c:v>1.9</c:v>
                </c:pt>
                <c:pt idx="27">
                  <c:v>1.8</c:v>
                </c:pt>
                <c:pt idx="28">
                  <c:v>1.4</c:v>
                </c:pt>
                <c:pt idx="29">
                  <c:v>1.4</c:v>
                </c:pt>
                <c:pt idx="30">
                  <c:v>0.8</c:v>
                </c:pt>
                <c:pt idx="31">
                  <c:v>-1</c:v>
                </c:pt>
                <c:pt idx="32">
                  <c:v>-3.2</c:v>
                </c:pt>
                <c:pt idx="33">
                  <c:v>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20-414F-9630-EAB764B0494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887228784"/>
        <c:axId val="1887229744"/>
      </c:barChart>
      <c:catAx>
        <c:axId val="1887228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87229744"/>
        <c:crosses val="autoZero"/>
        <c:auto val="1"/>
        <c:lblAlgn val="ctr"/>
        <c:lblOffset val="100"/>
        <c:noMultiLvlLbl val="0"/>
      </c:catAx>
      <c:valAx>
        <c:axId val="188722974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8872287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.png"/><Relationship Id="rId4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openxmlformats.org/officeDocument/2006/relationships/image" Target="../media/image17.png"/><Relationship Id="rId1" Type="http://schemas.openxmlformats.org/officeDocument/2006/relationships/image" Target="../media/image1.png"/><Relationship Id="rId4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openxmlformats.org/officeDocument/2006/relationships/image" Target="../media/image17.png"/><Relationship Id="rId1" Type="http://schemas.openxmlformats.org/officeDocument/2006/relationships/image" Target="../media/image1.png"/><Relationship Id="rId4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20.png"/><Relationship Id="rId1" Type="http://schemas.openxmlformats.org/officeDocument/2006/relationships/image" Target="../media/image19.png"/><Relationship Id="rId4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20.png"/><Relationship Id="rId1" Type="http://schemas.openxmlformats.org/officeDocument/2006/relationships/image" Target="../media/image22.png"/><Relationship Id="rId4" Type="http://schemas.openxmlformats.org/officeDocument/2006/relationships/chart" Target="../charts/chart12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Relationship Id="rId4" Type="http://schemas.openxmlformats.org/officeDocument/2006/relationships/chart" Target="../charts/chart13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7.png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4.xml"/><Relationship Id="rId4" Type="http://schemas.openxmlformats.org/officeDocument/2006/relationships/image" Target="../media/image4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1.png"/><Relationship Id="rId1" Type="http://schemas.openxmlformats.org/officeDocument/2006/relationships/chart" Target="../charts/chart15.xml"/><Relationship Id="rId4" Type="http://schemas.openxmlformats.org/officeDocument/2006/relationships/image" Target="../media/image4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7.png"/><Relationship Id="rId1" Type="http://schemas.openxmlformats.org/officeDocument/2006/relationships/image" Target="../media/image1.png"/><Relationship Id="rId4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7.xml"/><Relationship Id="rId4" Type="http://schemas.openxmlformats.org/officeDocument/2006/relationships/image" Target="../media/image4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0.png"/><Relationship Id="rId1" Type="http://schemas.openxmlformats.org/officeDocument/2006/relationships/image" Target="../media/image29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2.png"/><Relationship Id="rId2" Type="http://schemas.openxmlformats.org/officeDocument/2006/relationships/image" Target="../media/image31.png"/><Relationship Id="rId1" Type="http://schemas.openxmlformats.org/officeDocument/2006/relationships/chart" Target="../charts/chart18.xml"/><Relationship Id="rId4" Type="http://schemas.openxmlformats.org/officeDocument/2006/relationships/image" Target="../media/image3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1.png"/><Relationship Id="rId1" Type="http://schemas.openxmlformats.org/officeDocument/2006/relationships/image" Target="../media/image29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4.png"/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5.png"/><Relationship Id="rId2" Type="http://schemas.openxmlformats.org/officeDocument/2006/relationships/image" Target="../media/image34.png"/><Relationship Id="rId1" Type="http://schemas.openxmlformats.org/officeDocument/2006/relationships/chart" Target="../charts/chart19.xml"/><Relationship Id="rId4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9.png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9.png"/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5.png"/><Relationship Id="rId2" Type="http://schemas.openxmlformats.org/officeDocument/2006/relationships/image" Target="../media/image1.png"/><Relationship Id="rId1" Type="http://schemas.openxmlformats.org/officeDocument/2006/relationships/image" Target="../media/image36.png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4.png"/><Relationship Id="rId2" Type="http://schemas.openxmlformats.org/officeDocument/2006/relationships/image" Target="../media/image1.png"/><Relationship Id="rId1" Type="http://schemas.openxmlformats.org/officeDocument/2006/relationships/image" Target="../media/image37.png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5.png"/><Relationship Id="rId2" Type="http://schemas.openxmlformats.org/officeDocument/2006/relationships/image" Target="../media/image34.png"/><Relationship Id="rId1" Type="http://schemas.openxmlformats.org/officeDocument/2006/relationships/chart" Target="../charts/chart20.xml"/><Relationship Id="rId4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5.png"/><Relationship Id="rId2" Type="http://schemas.openxmlformats.org/officeDocument/2006/relationships/image" Target="../media/image34.png"/><Relationship Id="rId1" Type="http://schemas.openxmlformats.org/officeDocument/2006/relationships/chart" Target="../charts/chart21.xml"/><Relationship Id="rId4" Type="http://schemas.openxmlformats.org/officeDocument/2006/relationships/image" Target="../media/image38.png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chart" Target="../charts/chart22.xml"/><Relationship Id="rId4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Relationship Id="rId4" Type="http://schemas.openxmlformats.org/officeDocument/2006/relationships/image" Target="../media/image39.png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40.emf"/><Relationship Id="rId4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5.png"/><Relationship Id="rId2" Type="http://schemas.openxmlformats.org/officeDocument/2006/relationships/image" Target="../media/image34.png"/><Relationship Id="rId1" Type="http://schemas.openxmlformats.org/officeDocument/2006/relationships/chart" Target="../charts/chart23.xml"/><Relationship Id="rId4" Type="http://schemas.openxmlformats.org/officeDocument/2006/relationships/image" Target="../media/image41.png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1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1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Relationship Id="rId4" Type="http://schemas.openxmlformats.org/officeDocument/2006/relationships/image" Target="../media/image42.png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1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Relationship Id="rId4" Type="http://schemas.openxmlformats.org/officeDocument/2006/relationships/chart" Target="../charts/chart24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5.png"/><Relationship Id="rId2" Type="http://schemas.openxmlformats.org/officeDocument/2006/relationships/image" Target="../media/image34.png"/><Relationship Id="rId1" Type="http://schemas.openxmlformats.org/officeDocument/2006/relationships/chart" Target="../charts/chart25.xml"/><Relationship Id="rId5" Type="http://schemas.openxmlformats.org/officeDocument/2006/relationships/chart" Target="../charts/chart26.xml"/><Relationship Id="rId4" Type="http://schemas.openxmlformats.org/officeDocument/2006/relationships/image" Target="../media/image4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7.png"/><Relationship Id="rId1" Type="http://schemas.openxmlformats.org/officeDocument/2006/relationships/image" Target="../media/image2.png"/><Relationship Id="rId4" Type="http://schemas.openxmlformats.org/officeDocument/2006/relationships/chart" Target="../charts/chart3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1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Relationship Id="rId4" Type="http://schemas.openxmlformats.org/officeDocument/2006/relationships/chart" Target="../charts/chart27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1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1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1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1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5.png"/><Relationship Id="rId2" Type="http://schemas.openxmlformats.org/officeDocument/2006/relationships/image" Target="../media/image36.png"/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4.png"/><Relationship Id="rId2" Type="http://schemas.openxmlformats.org/officeDocument/2006/relationships/image" Target="../media/image43.png"/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9.png"/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9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png"/><Relationship Id="rId1" Type="http://schemas.openxmlformats.org/officeDocument/2006/relationships/image" Target="../media/image1.png"/><Relationship Id="rId4" Type="http://schemas.openxmlformats.org/officeDocument/2006/relationships/chart" Target="../charts/chart4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9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1.png"/><Relationship Id="rId4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0.png"/><Relationship Id="rId1" Type="http://schemas.openxmlformats.org/officeDocument/2006/relationships/image" Target="../media/image1.png"/><Relationship Id="rId4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.png"/><Relationship Id="rId4" Type="http://schemas.openxmlformats.org/officeDocument/2006/relationships/chart" Target="../charts/chart7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4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5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F614C47-401E-4A0A-A47E-52C0E4B56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19075</xdr:colOff>
      <xdr:row>0</xdr:row>
      <xdr:rowOff>0</xdr:rowOff>
    </xdr:from>
    <xdr:to>
      <xdr:col>9</xdr:col>
      <xdr:colOff>676275</xdr:colOff>
      <xdr:row>3</xdr:row>
      <xdr:rowOff>15670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39DA39DA-4E74-4CEE-AE81-FBC096342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96200" y="0"/>
          <a:ext cx="1371600" cy="7300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200</xdr:colOff>
      <xdr:row>0</xdr:row>
      <xdr:rowOff>0</xdr:rowOff>
    </xdr:from>
    <xdr:to>
      <xdr:col>1</xdr:col>
      <xdr:colOff>790575</xdr:colOff>
      <xdr:row>2</xdr:row>
      <xdr:rowOff>164841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6E5E079B-A890-4C78-8FC9-593DC0E8B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0"/>
          <a:ext cx="1352550" cy="6506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381001</xdr:colOff>
      <xdr:row>8</xdr:row>
      <xdr:rowOff>71438</xdr:rowOff>
    </xdr:from>
    <xdr:to>
      <xdr:col>10</xdr:col>
      <xdr:colOff>726281</xdr:colOff>
      <xdr:row>28</xdr:row>
      <xdr:rowOff>17859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905A2BB4-C94F-44AD-9549-0BAFFB8C1E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5</xdr:row>
      <xdr:rowOff>1524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CC25D1B-CA36-4F31-8702-63BFB03D7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95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723900</xdr:colOff>
      <xdr:row>0</xdr:row>
      <xdr:rowOff>19050</xdr:rowOff>
    </xdr:from>
    <xdr:to>
      <xdr:col>8</xdr:col>
      <xdr:colOff>762000</xdr:colOff>
      <xdr:row>2</xdr:row>
      <xdr:rowOff>19149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14A36B7-7AE9-4202-8A11-A3FF2E6B2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05825" y="19050"/>
          <a:ext cx="1057275" cy="658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0</xdr:rowOff>
    </xdr:from>
    <xdr:to>
      <xdr:col>1</xdr:col>
      <xdr:colOff>685800</xdr:colOff>
      <xdr:row>3</xdr:row>
      <xdr:rowOff>22511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7DAEA15D-6AE0-48B9-A19C-DC71FC096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0"/>
          <a:ext cx="1238250" cy="7368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3</xdr:col>
      <xdr:colOff>95250</xdr:colOff>
      <xdr:row>5</xdr:row>
      <xdr:rowOff>95250</xdr:rowOff>
    </xdr:from>
    <xdr:to>
      <xdr:col>7</xdr:col>
      <xdr:colOff>381001</xdr:colOff>
      <xdr:row>13</xdr:row>
      <xdr:rowOff>166688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81D18FD0-1B7F-4B9C-827C-93106B1E42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6</xdr:row>
      <xdr:rowOff>1143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64FCD02-257A-4A1D-93BC-1F854C72A0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57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581025</xdr:colOff>
      <xdr:row>0</xdr:row>
      <xdr:rowOff>0</xdr:rowOff>
    </xdr:from>
    <xdr:to>
      <xdr:col>9</xdr:col>
      <xdr:colOff>285750</xdr:colOff>
      <xdr:row>2</xdr:row>
      <xdr:rowOff>12934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7C89B6D-B3EC-41D1-873D-49D5A1C45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53300" y="0"/>
          <a:ext cx="1228725" cy="615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4</xdr:colOff>
      <xdr:row>0</xdr:row>
      <xdr:rowOff>0</xdr:rowOff>
    </xdr:from>
    <xdr:to>
      <xdr:col>1</xdr:col>
      <xdr:colOff>828675</xdr:colOff>
      <xdr:row>2</xdr:row>
      <xdr:rowOff>12131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C87CFB1-090B-4B87-86DB-DA4354D22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4" y="0"/>
          <a:ext cx="1123951" cy="6070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409575</xdr:colOff>
      <xdr:row>4</xdr:row>
      <xdr:rowOff>171450</xdr:rowOff>
    </xdr:from>
    <xdr:to>
      <xdr:col>10</xdr:col>
      <xdr:colOff>428625</xdr:colOff>
      <xdr:row>27</xdr:row>
      <xdr:rowOff>80964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BE4625DD-82C5-4156-B948-5CF2A535A5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7</xdr:row>
      <xdr:rowOff>762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EE8CEA6-8874-4050-B4AC-E280B8F79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409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581025</xdr:colOff>
      <xdr:row>0</xdr:row>
      <xdr:rowOff>0</xdr:rowOff>
    </xdr:from>
    <xdr:to>
      <xdr:col>9</xdr:col>
      <xdr:colOff>285750</xdr:colOff>
      <xdr:row>3</xdr:row>
      <xdr:rowOff>4362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425637EB-E267-4A27-87E0-CAC1540CF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53300" y="0"/>
          <a:ext cx="1228725" cy="615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4</xdr:colOff>
      <xdr:row>0</xdr:row>
      <xdr:rowOff>0</xdr:rowOff>
    </xdr:from>
    <xdr:to>
      <xdr:col>2</xdr:col>
      <xdr:colOff>66675</xdr:colOff>
      <xdr:row>3</xdr:row>
      <xdr:rowOff>3558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BCA51FC-D46F-4DAF-A43F-70B8362BC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4" y="0"/>
          <a:ext cx="1123951" cy="6070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685800</xdr:colOff>
      <xdr:row>5</xdr:row>
      <xdr:rowOff>57149</xdr:rowOff>
    </xdr:from>
    <xdr:to>
      <xdr:col>7</xdr:col>
      <xdr:colOff>361950</xdr:colOff>
      <xdr:row>25</xdr:row>
      <xdr:rowOff>14287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001307F-E6C7-4690-AC20-6801C75486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95275</xdr:colOff>
      <xdr:row>5</xdr:row>
      <xdr:rowOff>259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6D00EA8-7E47-4521-8BF2-8683C2221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95275" cy="11308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647700</xdr:colOff>
      <xdr:row>0</xdr:row>
      <xdr:rowOff>0</xdr:rowOff>
    </xdr:from>
    <xdr:to>
      <xdr:col>10</xdr:col>
      <xdr:colOff>333375</xdr:colOff>
      <xdr:row>2</xdr:row>
      <xdr:rowOff>15339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3E6B662-E436-4EF9-95C5-79EFFC17A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43700" y="0"/>
          <a:ext cx="1209675" cy="6391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4</xdr:colOff>
      <xdr:row>0</xdr:row>
      <xdr:rowOff>0</xdr:rowOff>
    </xdr:from>
    <xdr:to>
      <xdr:col>2</xdr:col>
      <xdr:colOff>4601</xdr:colOff>
      <xdr:row>2</xdr:row>
      <xdr:rowOff>3810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72C25973-63D5-4B03-A888-E55FFC4C7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4" y="0"/>
          <a:ext cx="1061877" cy="523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171450</xdr:colOff>
      <xdr:row>5</xdr:row>
      <xdr:rowOff>57150</xdr:rowOff>
    </xdr:from>
    <xdr:to>
      <xdr:col>15</xdr:col>
      <xdr:colOff>371476</xdr:colOff>
      <xdr:row>25</xdr:row>
      <xdr:rowOff>10477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572D174C-1997-4237-B0EA-CFF174AAAB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5</xdr:row>
      <xdr:rowOff>5415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DE9778C-13C4-4C4C-8088-EDBB35981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0"/>
          <a:ext cx="266700" cy="11590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647700</xdr:colOff>
      <xdr:row>0</xdr:row>
      <xdr:rowOff>0</xdr:rowOff>
    </xdr:from>
    <xdr:to>
      <xdr:col>10</xdr:col>
      <xdr:colOff>333375</xdr:colOff>
      <xdr:row>3</xdr:row>
      <xdr:rowOff>6766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4685248D-8F4F-44EA-96C1-D218A4D857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43700" y="0"/>
          <a:ext cx="1209675" cy="6391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04799</xdr:colOff>
      <xdr:row>0</xdr:row>
      <xdr:rowOff>0</xdr:rowOff>
    </xdr:from>
    <xdr:to>
      <xdr:col>1</xdr:col>
      <xdr:colOff>604676</xdr:colOff>
      <xdr:row>2</xdr:row>
      <xdr:rowOff>14287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2BEC2B2-747B-4B96-AF59-DAD3A49C3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799" y="0"/>
          <a:ext cx="1061877" cy="628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3</xdr:col>
      <xdr:colOff>349250</xdr:colOff>
      <xdr:row>5</xdr:row>
      <xdr:rowOff>158750</xdr:rowOff>
    </xdr:from>
    <xdr:to>
      <xdr:col>6</xdr:col>
      <xdr:colOff>282575</xdr:colOff>
      <xdr:row>24</xdr:row>
      <xdr:rowOff>3016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2EDBF27-D99A-48BA-B68C-1C8B341AEE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57784</cdr:x>
      <cdr:y>0.28104</cdr:y>
    </cdr:from>
    <cdr:to>
      <cdr:x>0.97195</cdr:x>
      <cdr:y>0.43929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FB7C0026-BC0E-4ADC-B2BA-EB8AABBB9032}"/>
            </a:ext>
          </a:extLst>
        </cdr:cNvPr>
        <cdr:cNvCxnSpPr/>
      </cdr:nvCxnSpPr>
      <cdr:spPr>
        <a:xfrm xmlns:a="http://schemas.openxmlformats.org/drawingml/2006/main" flipV="1">
          <a:off x="3924300" y="981075"/>
          <a:ext cx="2676525" cy="55245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6</xdr:row>
      <xdr:rowOff>16055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67CAA2D2-1037-4F01-BB2B-9DD6EEEFBF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0"/>
          <a:ext cx="266700" cy="11590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66675</xdr:colOff>
      <xdr:row>0</xdr:row>
      <xdr:rowOff>95250</xdr:rowOff>
    </xdr:from>
    <xdr:to>
      <xdr:col>10</xdr:col>
      <xdr:colOff>409575</xdr:colOff>
      <xdr:row>2</xdr:row>
      <xdr:rowOff>146596</xdr:rowOff>
    </xdr:to>
    <xdr:pic>
      <xdr:nvPicPr>
        <xdr:cNvPr id="11" name="Imagen 10">
          <a:extLst>
            <a:ext uri="{FF2B5EF4-FFF2-40B4-BE49-F238E27FC236}">
              <a16:creationId xmlns:a16="http://schemas.microsoft.com/office/drawing/2014/main" id="{352DC45D-B3B9-4751-9667-83894F608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24675" y="95250"/>
          <a:ext cx="1104900" cy="5371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04799</xdr:colOff>
      <xdr:row>0</xdr:row>
      <xdr:rowOff>0</xdr:rowOff>
    </xdr:from>
    <xdr:to>
      <xdr:col>1</xdr:col>
      <xdr:colOff>266700</xdr:colOff>
      <xdr:row>2</xdr:row>
      <xdr:rowOff>40188</xdr:rowOff>
    </xdr:to>
    <xdr:pic>
      <xdr:nvPicPr>
        <xdr:cNvPr id="12" name="Imagen 11">
          <a:extLst>
            <a:ext uri="{FF2B5EF4-FFF2-40B4-BE49-F238E27FC236}">
              <a16:creationId xmlns:a16="http://schemas.microsoft.com/office/drawing/2014/main" id="{9C2EEAFA-11C5-4F47-90D3-9A09E68C0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799" y="0"/>
          <a:ext cx="723901" cy="5259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323850</xdr:colOff>
      <xdr:row>5</xdr:row>
      <xdr:rowOff>76200</xdr:rowOff>
    </xdr:from>
    <xdr:to>
      <xdr:col>15</xdr:col>
      <xdr:colOff>428626</xdr:colOff>
      <xdr:row>30</xdr:row>
      <xdr:rowOff>9048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85B7724-87BF-4633-BC23-5EED868626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5</xdr:row>
      <xdr:rowOff>123825</xdr:rowOff>
    </xdr:to>
    <xdr:pic>
      <xdr:nvPicPr>
        <xdr:cNvPr id="2" name="Imagen 5">
          <a:extLst>
            <a:ext uri="{FF2B5EF4-FFF2-40B4-BE49-F238E27FC236}">
              <a16:creationId xmlns:a16="http://schemas.microsoft.com/office/drawing/2014/main" id="{6E13100E-5124-4EED-82B4-189D397FB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38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2</xdr:col>
      <xdr:colOff>592201</xdr:colOff>
      <xdr:row>3</xdr:row>
      <xdr:rowOff>142875</xdr:rowOff>
    </xdr:to>
    <xdr:pic>
      <xdr:nvPicPr>
        <xdr:cNvPr id="3" name="Imagen 6">
          <a:extLst>
            <a:ext uri="{FF2B5EF4-FFF2-40B4-BE49-F238E27FC236}">
              <a16:creationId xmlns:a16="http://schemas.microsoft.com/office/drawing/2014/main" id="{3E98D254-98B0-418D-BFE0-8805A5134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344676" cy="8405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3</xdr:col>
      <xdr:colOff>316707</xdr:colOff>
      <xdr:row>5</xdr:row>
      <xdr:rowOff>11906</xdr:rowOff>
    </xdr:to>
    <xdr:pic>
      <xdr:nvPicPr>
        <xdr:cNvPr id="4" name="Imagen 7">
          <a:extLst>
            <a:ext uri="{FF2B5EF4-FFF2-40B4-BE49-F238E27FC236}">
              <a16:creationId xmlns:a16="http://schemas.microsoft.com/office/drawing/2014/main" id="{72244716-B538-4A5A-8217-470DD34D3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01088" y="71438"/>
          <a:ext cx="1540669" cy="10548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428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92A3710-078E-4191-BCEA-CA3B2B310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2</xdr:col>
      <xdr:colOff>840582</xdr:colOff>
      <xdr:row>4</xdr:row>
      <xdr:rowOff>714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A0E3A20A-D2D1-4492-8D69-6C69E40D0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733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3</xdr:col>
      <xdr:colOff>11907</xdr:colOff>
      <xdr:row>4</xdr:row>
      <xdr:rowOff>30956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3EF35227-5ACC-4480-BF73-ED72EB438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44713" y="71438"/>
          <a:ext cx="1540669" cy="721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42875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CDE6663E-C54F-4736-A336-933587205E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066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1</xdr:col>
      <xdr:colOff>1478757</xdr:colOff>
      <xdr:row>4</xdr:row>
      <xdr:rowOff>7145</xdr:rowOff>
    </xdr:to>
    <xdr:pic>
      <xdr:nvPicPr>
        <xdr:cNvPr id="3" name="Imagen 5">
          <a:extLst>
            <a:ext uri="{FF2B5EF4-FFF2-40B4-BE49-F238E27FC236}">
              <a16:creationId xmlns:a16="http://schemas.microsoft.com/office/drawing/2014/main" id="{229FBC2F-DE84-482A-9DC6-88002E42B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500063</xdr:colOff>
      <xdr:row>0</xdr:row>
      <xdr:rowOff>14288</xdr:rowOff>
    </xdr:from>
    <xdr:to>
      <xdr:col>11</xdr:col>
      <xdr:colOff>516732</xdr:colOff>
      <xdr:row>3</xdr:row>
      <xdr:rowOff>164306</xdr:rowOff>
    </xdr:to>
    <xdr:pic>
      <xdr:nvPicPr>
        <xdr:cNvPr id="4" name="Imagen 6">
          <a:extLst>
            <a:ext uri="{FF2B5EF4-FFF2-40B4-BE49-F238E27FC236}">
              <a16:creationId xmlns:a16="http://schemas.microsoft.com/office/drawing/2014/main" id="{8228907A-3266-487A-A4C7-2B2B8C7AE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67888" y="14288"/>
          <a:ext cx="1540669" cy="8834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8100</xdr:rowOff>
    </xdr:from>
    <xdr:to>
      <xdr:col>0</xdr:col>
      <xdr:colOff>495300</xdr:colOff>
      <xdr:row>4</xdr:row>
      <xdr:rowOff>1619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481FD12-BDD5-4AD7-ADA1-45D25F61D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38100"/>
          <a:ext cx="447675" cy="1047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2</xdr:col>
      <xdr:colOff>352425</xdr:colOff>
      <xdr:row>0</xdr:row>
      <xdr:rowOff>0</xdr:rowOff>
    </xdr:from>
    <xdr:to>
      <xdr:col>15</xdr:col>
      <xdr:colOff>295275</xdr:colOff>
      <xdr:row>3</xdr:row>
      <xdr:rowOff>1428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1972665-7DEF-4278-AF2A-60FF0D0A8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58350" y="0"/>
          <a:ext cx="1771650" cy="876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23875</xdr:colOff>
      <xdr:row>0</xdr:row>
      <xdr:rowOff>0</xdr:rowOff>
    </xdr:from>
    <xdr:to>
      <xdr:col>3</xdr:col>
      <xdr:colOff>228600</xdr:colOff>
      <xdr:row>3</xdr:row>
      <xdr:rowOff>13335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D9D1450-A473-4C6C-9BD9-D6A9A79B5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0"/>
          <a:ext cx="1533525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09550</xdr:colOff>
      <xdr:row>24</xdr:row>
      <xdr:rowOff>19050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2052F085-96BE-44E8-94EF-57367102417E}"/>
            </a:ext>
          </a:extLst>
        </xdr:cNvPr>
        <xdr:cNvSpPr txBox="1"/>
      </xdr:nvSpPr>
      <xdr:spPr>
        <a:xfrm>
          <a:off x="10744200" y="50292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>
    <xdr:from>
      <xdr:col>1</xdr:col>
      <xdr:colOff>752475</xdr:colOff>
      <xdr:row>6</xdr:row>
      <xdr:rowOff>171449</xdr:rowOff>
    </xdr:from>
    <xdr:to>
      <xdr:col>8</xdr:col>
      <xdr:colOff>533400</xdr:colOff>
      <xdr:row>25</xdr:row>
      <xdr:rowOff>381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86BB683-A707-4C3B-A250-D111D1B7B8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42875</xdr:rowOff>
    </xdr:to>
    <xdr:pic>
      <xdr:nvPicPr>
        <xdr:cNvPr id="4" name="Imagen 6">
          <a:extLst>
            <a:ext uri="{FF2B5EF4-FFF2-40B4-BE49-F238E27FC236}">
              <a16:creationId xmlns:a16="http://schemas.microsoft.com/office/drawing/2014/main" id="{56984192-7988-40F4-A754-B6FB81FB9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066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1</xdr:col>
      <xdr:colOff>88107</xdr:colOff>
      <xdr:row>4</xdr:row>
      <xdr:rowOff>7145</xdr:rowOff>
    </xdr:to>
    <xdr:pic>
      <xdr:nvPicPr>
        <xdr:cNvPr id="5" name="Imagen 7">
          <a:extLst>
            <a:ext uri="{FF2B5EF4-FFF2-40B4-BE49-F238E27FC236}">
              <a16:creationId xmlns:a16="http://schemas.microsoft.com/office/drawing/2014/main" id="{A22B98CF-2B7C-400F-A49E-B7C04EF0E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3</xdr:col>
      <xdr:colOff>11907</xdr:colOff>
      <xdr:row>4</xdr:row>
      <xdr:rowOff>30956</xdr:rowOff>
    </xdr:to>
    <xdr:pic>
      <xdr:nvPicPr>
        <xdr:cNvPr id="6" name="Imagen 8">
          <a:extLst>
            <a:ext uri="{FF2B5EF4-FFF2-40B4-BE49-F238E27FC236}">
              <a16:creationId xmlns:a16="http://schemas.microsoft.com/office/drawing/2014/main" id="{FAAF500F-324B-4400-9A58-C6DCCD572B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53888" y="71438"/>
          <a:ext cx="1540669" cy="8834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67169</xdr:colOff>
      <xdr:row>8</xdr:row>
      <xdr:rowOff>13419</xdr:rowOff>
    </xdr:from>
    <xdr:to>
      <xdr:col>11</xdr:col>
      <xdr:colOff>142009</xdr:colOff>
      <xdr:row>33</xdr:row>
      <xdr:rowOff>666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9A12220-8EC6-47CD-8574-3BE2975138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42875</xdr:rowOff>
    </xdr:to>
    <xdr:pic>
      <xdr:nvPicPr>
        <xdr:cNvPr id="3" name="Imagen 8">
          <a:extLst>
            <a:ext uri="{FF2B5EF4-FFF2-40B4-BE49-F238E27FC236}">
              <a16:creationId xmlns:a16="http://schemas.microsoft.com/office/drawing/2014/main" id="{73EB5FDC-BDB9-468F-806A-CA255C48B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066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2</xdr:col>
      <xdr:colOff>15633</xdr:colOff>
      <xdr:row>2</xdr:row>
      <xdr:rowOff>181841</xdr:rowOff>
    </xdr:to>
    <xdr:pic>
      <xdr:nvPicPr>
        <xdr:cNvPr id="4" name="Imagen 9">
          <a:extLst>
            <a:ext uri="{FF2B5EF4-FFF2-40B4-BE49-F238E27FC236}">
              <a16:creationId xmlns:a16="http://schemas.microsoft.com/office/drawing/2014/main" id="{A0BD2AEC-E9D9-411B-9DED-251DD3ADC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349133" cy="6795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2</xdr:col>
      <xdr:colOff>688182</xdr:colOff>
      <xdr:row>4</xdr:row>
      <xdr:rowOff>30956</xdr:rowOff>
    </xdr:to>
    <xdr:pic>
      <xdr:nvPicPr>
        <xdr:cNvPr id="5" name="Imagen 10">
          <a:extLst>
            <a:ext uri="{FF2B5EF4-FFF2-40B4-BE49-F238E27FC236}">
              <a16:creationId xmlns:a16="http://schemas.microsoft.com/office/drawing/2014/main" id="{6BF9CB81-CF4A-48B9-B1F2-2FC2C93D7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91588" y="71438"/>
          <a:ext cx="1540669" cy="8834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5</xdr:row>
      <xdr:rowOff>114300</xdr:rowOff>
    </xdr:to>
    <xdr:pic>
      <xdr:nvPicPr>
        <xdr:cNvPr id="2" name="Imagen 5">
          <a:extLst>
            <a:ext uri="{FF2B5EF4-FFF2-40B4-BE49-F238E27FC236}">
              <a16:creationId xmlns:a16="http://schemas.microsoft.com/office/drawing/2014/main" id="{4C544E17-D0A1-4E67-AFB2-3C711AC9B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52450</xdr:colOff>
      <xdr:row>0</xdr:row>
      <xdr:rowOff>0</xdr:rowOff>
    </xdr:from>
    <xdr:to>
      <xdr:col>1</xdr:col>
      <xdr:colOff>1287526</xdr:colOff>
      <xdr:row>3</xdr:row>
      <xdr:rowOff>107155</xdr:rowOff>
    </xdr:to>
    <xdr:pic>
      <xdr:nvPicPr>
        <xdr:cNvPr id="3" name="Imagen 6">
          <a:extLst>
            <a:ext uri="{FF2B5EF4-FFF2-40B4-BE49-F238E27FC236}">
              <a16:creationId xmlns:a16="http://schemas.microsoft.com/office/drawing/2014/main" id="{7D5D6661-6246-48AD-9B05-B21693C30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2450" y="0"/>
          <a:ext cx="1344676" cy="8405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3</xdr:col>
      <xdr:colOff>316707</xdr:colOff>
      <xdr:row>5</xdr:row>
      <xdr:rowOff>2381</xdr:rowOff>
    </xdr:to>
    <xdr:pic>
      <xdr:nvPicPr>
        <xdr:cNvPr id="4" name="Imagen 7">
          <a:extLst>
            <a:ext uri="{FF2B5EF4-FFF2-40B4-BE49-F238E27FC236}">
              <a16:creationId xmlns:a16="http://schemas.microsoft.com/office/drawing/2014/main" id="{AED65E44-1BCF-4E3B-8D8C-3810015A8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20138" y="71438"/>
          <a:ext cx="1540669" cy="1045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343024</xdr:colOff>
      <xdr:row>8</xdr:row>
      <xdr:rowOff>23811</xdr:rowOff>
    </xdr:from>
    <xdr:to>
      <xdr:col>8</xdr:col>
      <xdr:colOff>533399</xdr:colOff>
      <xdr:row>26</xdr:row>
      <xdr:rowOff>9525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E60318BF-4DF2-4B50-AA39-3D27653C7F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499</xdr:colOff>
      <xdr:row>8</xdr:row>
      <xdr:rowOff>52386</xdr:rowOff>
    </xdr:from>
    <xdr:to>
      <xdr:col>9</xdr:col>
      <xdr:colOff>190500</xdr:colOff>
      <xdr:row>26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8D8B63B-FED7-4930-BC92-546CB0993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42875</xdr:rowOff>
    </xdr:to>
    <xdr:pic>
      <xdr:nvPicPr>
        <xdr:cNvPr id="3" name="Imagen 8">
          <a:extLst>
            <a:ext uri="{FF2B5EF4-FFF2-40B4-BE49-F238E27FC236}">
              <a16:creationId xmlns:a16="http://schemas.microsoft.com/office/drawing/2014/main" id="{DB0DFF42-389C-4DA6-AD1C-059DA7D84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066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2</xdr:col>
      <xdr:colOff>326232</xdr:colOff>
      <xdr:row>4</xdr:row>
      <xdr:rowOff>7145</xdr:rowOff>
    </xdr:to>
    <xdr:pic>
      <xdr:nvPicPr>
        <xdr:cNvPr id="4" name="Imagen 9">
          <a:extLst>
            <a:ext uri="{FF2B5EF4-FFF2-40B4-BE49-F238E27FC236}">
              <a16:creationId xmlns:a16="http://schemas.microsoft.com/office/drawing/2014/main" id="{311FE43C-F7BF-4C74-88D9-2FBCD4F63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3</xdr:col>
      <xdr:colOff>11907</xdr:colOff>
      <xdr:row>4</xdr:row>
      <xdr:rowOff>30956</xdr:rowOff>
    </xdr:to>
    <xdr:pic>
      <xdr:nvPicPr>
        <xdr:cNvPr id="5" name="Imagen 10">
          <a:extLst>
            <a:ext uri="{FF2B5EF4-FFF2-40B4-BE49-F238E27FC236}">
              <a16:creationId xmlns:a16="http://schemas.microsoft.com/office/drawing/2014/main" id="{0C05869C-E80B-4402-824D-83CD9CE88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96463" y="71438"/>
          <a:ext cx="1540669" cy="8834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3</xdr:row>
      <xdr:rowOff>1714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9DCACA8-47D1-43BA-BC8B-4A9178679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1</xdr:col>
      <xdr:colOff>1478757</xdr:colOff>
      <xdr:row>3</xdr:row>
      <xdr:rowOff>3572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2075656-795C-4478-9A26-D7DE8CE5E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4032" cy="733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2</xdr:col>
      <xdr:colOff>135732</xdr:colOff>
      <xdr:row>3</xdr:row>
      <xdr:rowOff>595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2E7E8B3-5994-4831-99A3-4ACCA38DC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44713" y="71438"/>
          <a:ext cx="1540669" cy="721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4800" cy="1440225"/>
    <xdr:pic>
      <xdr:nvPicPr>
        <xdr:cNvPr id="2" name="Imagen 1">
          <a:extLst>
            <a:ext uri="{FF2B5EF4-FFF2-40B4-BE49-F238E27FC236}">
              <a16:creationId xmlns:a16="http://schemas.microsoft.com/office/drawing/2014/main" id="{74CC3416-B86A-46B6-B9C8-4ABCF9F6B2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0225"/>
        </a:xfrm>
        <a:prstGeom prst="rect">
          <a:avLst/>
        </a:prstGeom>
      </xdr:spPr>
    </xdr:pic>
    <xdr:clientData/>
  </xdr:oneCellAnchor>
  <xdr:oneCellAnchor>
    <xdr:from>
      <xdr:col>0</xdr:col>
      <xdr:colOff>342901</xdr:colOff>
      <xdr:row>0</xdr:row>
      <xdr:rowOff>28576</xdr:rowOff>
    </xdr:from>
    <xdr:ext cx="1333500" cy="634365"/>
    <xdr:pic>
      <xdr:nvPicPr>
        <xdr:cNvPr id="3" name="Imagen 2">
          <a:extLst>
            <a:ext uri="{FF2B5EF4-FFF2-40B4-BE49-F238E27FC236}">
              <a16:creationId xmlns:a16="http://schemas.microsoft.com/office/drawing/2014/main" id="{1938AC08-1F7B-4AC3-A89D-7672FC7CE5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4365"/>
        </a:xfrm>
        <a:prstGeom prst="rect">
          <a:avLst/>
        </a:prstGeom>
      </xdr:spPr>
    </xdr:pic>
    <xdr:clientData/>
  </xdr:oneCellAnchor>
  <xdr:oneCellAnchor>
    <xdr:from>
      <xdr:col>10</xdr:col>
      <xdr:colOff>238125</xdr:colOff>
      <xdr:row>0</xdr:row>
      <xdr:rowOff>9525</xdr:rowOff>
    </xdr:from>
    <xdr:ext cx="1484539" cy="731296"/>
    <xdr:pic>
      <xdr:nvPicPr>
        <xdr:cNvPr id="4" name="Imagen 3">
          <a:extLst>
            <a:ext uri="{FF2B5EF4-FFF2-40B4-BE49-F238E27FC236}">
              <a16:creationId xmlns:a16="http://schemas.microsoft.com/office/drawing/2014/main" id="{71CE02AE-F9F1-4849-86C9-68479547CD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401800" y="9525"/>
          <a:ext cx="1484539" cy="731296"/>
        </a:xfrm>
        <a:prstGeom prst="rect">
          <a:avLst/>
        </a:prstGeom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73869</xdr:colOff>
      <xdr:row>0</xdr:row>
      <xdr:rowOff>0</xdr:rowOff>
    </xdr:from>
    <xdr:ext cx="1600199" cy="742949"/>
    <xdr:pic>
      <xdr:nvPicPr>
        <xdr:cNvPr id="2" name="Imagen 1">
          <a:extLst>
            <a:ext uri="{FF2B5EF4-FFF2-40B4-BE49-F238E27FC236}">
              <a16:creationId xmlns:a16="http://schemas.microsoft.com/office/drawing/2014/main" id="{283DA386-8D22-478F-9D29-80628FE9C3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3869" y="0"/>
          <a:ext cx="1600199" cy="742949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400050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0FAC6435-E2C4-4E14-A988-49555318A7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400050" cy="695325"/>
        </a:xfrm>
        <a:prstGeom prst="rect">
          <a:avLst/>
        </a:prstGeom>
      </xdr:spPr>
    </xdr:pic>
    <xdr:clientData/>
  </xdr:oneCellAnchor>
  <xdr:oneCellAnchor>
    <xdr:from>
      <xdr:col>6</xdr:col>
      <xdr:colOff>1171575</xdr:colOff>
      <xdr:row>0</xdr:row>
      <xdr:rowOff>0</xdr:rowOff>
    </xdr:from>
    <xdr:ext cx="1504950" cy="762000"/>
    <xdr:pic>
      <xdr:nvPicPr>
        <xdr:cNvPr id="4" name="Imagen 3">
          <a:extLst>
            <a:ext uri="{FF2B5EF4-FFF2-40B4-BE49-F238E27FC236}">
              <a16:creationId xmlns:a16="http://schemas.microsoft.com/office/drawing/2014/main" id="{010049D1-6F4A-4EC1-8D2D-F2196FFD9A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487150" y="0"/>
          <a:ext cx="1504950" cy="762000"/>
        </a:xfrm>
        <a:prstGeom prst="rect">
          <a:avLst/>
        </a:prstGeom>
      </xdr:spPr>
    </xdr:pic>
    <xdr:clientData/>
  </xdr:oneCellAnchor>
</xdr:wsDr>
</file>

<file path=xl/drawings/drawing2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21493</xdr:colOff>
      <xdr:row>0</xdr:row>
      <xdr:rowOff>0</xdr:rowOff>
    </xdr:from>
    <xdr:ext cx="2110718" cy="1019175"/>
    <xdr:pic>
      <xdr:nvPicPr>
        <xdr:cNvPr id="2" name="Imagen 1">
          <a:extLst>
            <a:ext uri="{FF2B5EF4-FFF2-40B4-BE49-F238E27FC236}">
              <a16:creationId xmlns:a16="http://schemas.microsoft.com/office/drawing/2014/main" id="{7488236B-845D-48C5-93FE-360800D8FE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1493" y="0"/>
          <a:ext cx="2110718" cy="1019175"/>
        </a:xfrm>
        <a:prstGeom prst="rect">
          <a:avLst/>
        </a:prstGeom>
      </xdr:spPr>
    </xdr:pic>
    <xdr:clientData/>
  </xdr:oneCellAnchor>
  <xdr:oneCellAnchor>
    <xdr:from>
      <xdr:col>7</xdr:col>
      <xdr:colOff>735806</xdr:colOff>
      <xdr:row>0</xdr:row>
      <xdr:rowOff>161925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B042FB58-07A1-4AF8-8BB4-BAF314AF8B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822656" y="161925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76250</xdr:colOff>
      <xdr:row>8</xdr:row>
      <xdr:rowOff>32198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7A0E52F-15A9-4158-AA22-6AB4DB3507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0" y="0"/>
          <a:ext cx="476250" cy="2112682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2941</xdr:colOff>
      <xdr:row>11</xdr:row>
      <xdr:rowOff>28575</xdr:rowOff>
    </xdr:from>
    <xdr:to>
      <xdr:col>9</xdr:col>
      <xdr:colOff>15240</xdr:colOff>
      <xdr:row>27</xdr:row>
      <xdr:rowOff>9701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79B5359-A2C4-46A0-A6E1-95694C2DBA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07644</xdr:colOff>
      <xdr:row>6</xdr:row>
      <xdr:rowOff>177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536C579-F05C-48A6-8AB4-0BD08AEE7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7644" cy="1313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200025</xdr:colOff>
      <xdr:row>0</xdr:row>
      <xdr:rowOff>47625</xdr:rowOff>
    </xdr:from>
    <xdr:to>
      <xdr:col>9</xdr:col>
      <xdr:colOff>19050</xdr:colOff>
      <xdr:row>3</xdr:row>
      <xdr:rowOff>381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1F47228-9FFF-4B52-9EDA-383EF93FA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43825" y="47625"/>
          <a:ext cx="1343025" cy="704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00024</xdr:colOff>
      <xdr:row>0</xdr:row>
      <xdr:rowOff>0</xdr:rowOff>
    </xdr:from>
    <xdr:to>
      <xdr:col>1</xdr:col>
      <xdr:colOff>876300</xdr:colOff>
      <xdr:row>3</xdr:row>
      <xdr:rowOff>1616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0F8E66-70C3-4EB2-9E5B-C067DF162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024" y="0"/>
          <a:ext cx="1438276" cy="7305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683895</xdr:colOff>
      <xdr:row>11</xdr:row>
      <xdr:rowOff>144780</xdr:rowOff>
    </xdr:from>
    <xdr:to>
      <xdr:col>8</xdr:col>
      <xdr:colOff>758190</xdr:colOff>
      <xdr:row>13</xdr:row>
      <xdr:rowOff>76200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D4B5D44A-D459-4D75-9854-598CDFFE822A}"/>
            </a:ext>
          </a:extLst>
        </xdr:cNvPr>
        <xdr:cNvSpPr txBox="1"/>
      </xdr:nvSpPr>
      <xdr:spPr>
        <a:xfrm>
          <a:off x="8227695" y="2392680"/>
          <a:ext cx="836295" cy="3124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latin typeface="Avenir Next LT Pro" panose="020B0504020202020204" pitchFamily="34" charset="0"/>
            </a:rPr>
            <a:t>345,245.8</a:t>
          </a:r>
        </a:p>
      </xdr:txBody>
    </xdr:sp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87896</cdr:x>
      <cdr:y>0.19251</cdr:y>
    </cdr:from>
    <cdr:to>
      <cdr:x>0.97398</cdr:x>
      <cdr:y>0.28787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610978DD-1305-1160-F00D-E0651658ECC0}"/>
            </a:ext>
          </a:extLst>
        </cdr:cNvPr>
        <cdr:cNvSpPr txBox="1"/>
      </cdr:nvSpPr>
      <cdr:spPr>
        <a:xfrm xmlns:a="http://schemas.openxmlformats.org/drawingml/2006/main">
          <a:off x="7400924" y="730704"/>
          <a:ext cx="800100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1100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8100</xdr:rowOff>
    </xdr:from>
    <xdr:to>
      <xdr:col>0</xdr:col>
      <xdr:colOff>495300</xdr:colOff>
      <xdr:row>4</xdr:row>
      <xdr:rowOff>1619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2417921-59BE-48FC-9FCE-D3B8BF23F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38100"/>
          <a:ext cx="447675" cy="1047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2</xdr:col>
      <xdr:colOff>352425</xdr:colOff>
      <xdr:row>0</xdr:row>
      <xdr:rowOff>0</xdr:rowOff>
    </xdr:from>
    <xdr:to>
      <xdr:col>15</xdr:col>
      <xdr:colOff>295275</xdr:colOff>
      <xdr:row>3</xdr:row>
      <xdr:rowOff>142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7CCCA92-C457-4E11-A6C9-EED43F8C7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62975" y="0"/>
          <a:ext cx="1771650" cy="876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23875</xdr:colOff>
      <xdr:row>0</xdr:row>
      <xdr:rowOff>0</xdr:rowOff>
    </xdr:from>
    <xdr:to>
      <xdr:col>3</xdr:col>
      <xdr:colOff>228600</xdr:colOff>
      <xdr:row>3</xdr:row>
      <xdr:rowOff>13335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717E16F-9891-415F-95BF-28165C38A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0"/>
          <a:ext cx="1533525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16718</xdr:colOff>
      <xdr:row>0</xdr:row>
      <xdr:rowOff>0</xdr:rowOff>
    </xdr:from>
    <xdr:ext cx="1621632" cy="783016"/>
    <xdr:pic>
      <xdr:nvPicPr>
        <xdr:cNvPr id="2" name="Imagen 1">
          <a:extLst>
            <a:ext uri="{FF2B5EF4-FFF2-40B4-BE49-F238E27FC236}">
              <a16:creationId xmlns:a16="http://schemas.microsoft.com/office/drawing/2014/main" id="{59141212-FCB6-4384-9AA2-A9380CF267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6718" y="0"/>
          <a:ext cx="1621632" cy="783016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7</xdr:row>
      <xdr:rowOff>268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D08DA7A-FC2B-4E51-810B-115F4CBADD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1484211"/>
        </a:xfrm>
        <a:prstGeom prst="rect">
          <a:avLst/>
        </a:prstGeom>
      </xdr:spPr>
    </xdr:pic>
    <xdr:clientData/>
  </xdr:twoCellAnchor>
  <xdr:twoCellAnchor editAs="oneCell">
    <xdr:from>
      <xdr:col>9</xdr:col>
      <xdr:colOff>923925</xdr:colOff>
      <xdr:row>0</xdr:row>
      <xdr:rowOff>0</xdr:rowOff>
    </xdr:from>
    <xdr:to>
      <xdr:col>10</xdr:col>
      <xdr:colOff>0</xdr:colOff>
      <xdr:row>5</xdr:row>
      <xdr:rowOff>857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335EB7E-85B5-4F70-B75D-E6EF40B85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91900" y="0"/>
          <a:ext cx="0" cy="1143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42824</xdr:colOff>
      <xdr:row>0</xdr:row>
      <xdr:rowOff>0</xdr:rowOff>
    </xdr:from>
    <xdr:to>
      <xdr:col>8</xdr:col>
      <xdr:colOff>295276</xdr:colOff>
      <xdr:row>3</xdr:row>
      <xdr:rowOff>11556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863E649C-CFE1-47ED-912E-CADE42F6E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62974" y="0"/>
          <a:ext cx="1357402" cy="8489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30480</xdr:colOff>
      <xdr:row>4</xdr:row>
      <xdr:rowOff>20955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DFA0D260-7E10-4CE5-82EC-59386C4DF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1905" cy="1143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3925</xdr:colOff>
      <xdr:row>0</xdr:row>
      <xdr:rowOff>0</xdr:rowOff>
    </xdr:from>
    <xdr:to>
      <xdr:col>7</xdr:col>
      <xdr:colOff>933450</xdr:colOff>
      <xdr:row>3</xdr:row>
      <xdr:rowOff>17145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20A412AB-E269-45DD-B233-58724B664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15550" y="0"/>
          <a:ext cx="9525" cy="904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6720</xdr:colOff>
      <xdr:row>3</xdr:row>
      <xdr:rowOff>58667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592FA21E-29B7-400D-BA0D-F4B7EF92B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36720" cy="7920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8598</xdr:colOff>
      <xdr:row>0</xdr:row>
      <xdr:rowOff>0</xdr:rowOff>
    </xdr:from>
    <xdr:to>
      <xdr:col>9</xdr:col>
      <xdr:colOff>555783</xdr:colOff>
      <xdr:row>3</xdr:row>
      <xdr:rowOff>9637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E97A5227-D2B0-46F2-A1A4-1B082CE72B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20223" y="0"/>
          <a:ext cx="1703635" cy="8297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227171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356DDBBB-42B7-4970-9AEB-F295BA585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67840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0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3F19902-4DD9-4810-B01D-8231811963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0225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334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E47B6E1-C1E5-452B-894A-49E5935CDC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4365"/>
        </a:xfrm>
        <a:prstGeom prst="rect">
          <a:avLst/>
        </a:prstGeom>
      </xdr:spPr>
    </xdr:pic>
    <xdr:clientData/>
  </xdr:twoCellAnchor>
  <xdr:twoCellAnchor editAs="oneCell">
    <xdr:from>
      <xdr:col>10</xdr:col>
      <xdr:colOff>333375</xdr:colOff>
      <xdr:row>0</xdr:row>
      <xdr:rowOff>0</xdr:rowOff>
    </xdr:from>
    <xdr:to>
      <xdr:col>11</xdr:col>
      <xdr:colOff>299357</xdr:colOff>
      <xdr:row>2</xdr:row>
      <xdr:rowOff>12169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597AF68-61A1-44FE-8E35-7EB4E8A8B5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011150" y="0"/>
          <a:ext cx="1489982" cy="731296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8036</xdr:colOff>
      <xdr:row>11</xdr:row>
      <xdr:rowOff>64244</xdr:rowOff>
    </xdr:from>
    <xdr:to>
      <xdr:col>10</xdr:col>
      <xdr:colOff>632684</xdr:colOff>
      <xdr:row>30</xdr:row>
      <xdr:rowOff>1736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56332D8-797D-4140-883B-318C123EDD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</xdr:col>
      <xdr:colOff>126547</xdr:colOff>
      <xdr:row>0</xdr:row>
      <xdr:rowOff>0</xdr:rowOff>
    </xdr:from>
    <xdr:to>
      <xdr:col>4</xdr:col>
      <xdr:colOff>369462</xdr:colOff>
      <xdr:row>3</xdr:row>
      <xdr:rowOff>16462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611B7BA-27C8-4944-A342-B7A778E244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12547" y="0"/>
          <a:ext cx="1785965" cy="974253"/>
        </a:xfrm>
        <a:prstGeom prst="rect">
          <a:avLst/>
        </a:prstGeom>
      </xdr:spPr>
    </xdr:pic>
    <xdr:clientData/>
  </xdr:twoCellAnchor>
  <xdr:twoCellAnchor editAs="oneCell">
    <xdr:from>
      <xdr:col>11</xdr:col>
      <xdr:colOff>677188</xdr:colOff>
      <xdr:row>0</xdr:row>
      <xdr:rowOff>0</xdr:rowOff>
    </xdr:from>
    <xdr:to>
      <xdr:col>12</xdr:col>
      <xdr:colOff>966107</xdr:colOff>
      <xdr:row>3</xdr:row>
      <xdr:rowOff>1175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BFBA683-DC65-4F18-A885-A759F88366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116713" y="0"/>
          <a:ext cx="1536694" cy="927156"/>
        </a:xfrm>
        <a:prstGeom prst="rect">
          <a:avLst/>
        </a:prstGeom>
      </xdr:spPr>
    </xdr:pic>
    <xdr:clientData/>
  </xdr:twoCellAnchor>
  <xdr:twoCellAnchor editAs="oneCell">
    <xdr:from>
      <xdr:col>2</xdr:col>
      <xdr:colOff>312964</xdr:colOff>
      <xdr:row>0</xdr:row>
      <xdr:rowOff>54428</xdr:rowOff>
    </xdr:from>
    <xdr:to>
      <xdr:col>3</xdr:col>
      <xdr:colOff>19050</xdr:colOff>
      <xdr:row>6</xdr:row>
      <xdr:rowOff>8359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C42EE26-F3C5-4E3B-93F2-115A3E75FE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1836964" y="54428"/>
          <a:ext cx="468086" cy="1410289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321945</xdr:colOff>
      <xdr:row>6</xdr:row>
      <xdr:rowOff>171451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F15EE7BE-6E62-458D-B63A-E6E84B2CBD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"/>
          <a:ext cx="321945" cy="1485900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A82E227B-25C3-45C5-816E-8A28D37920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5</xdr:col>
      <xdr:colOff>84043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38FBCA49-E7B2-45D8-A178-46EEF5BB6F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056593" y="0"/>
          <a:ext cx="1621632" cy="783016"/>
        </a:xfrm>
        <a:prstGeom prst="rect">
          <a:avLst/>
        </a:prstGeom>
      </xdr:spPr>
    </xdr:pic>
    <xdr:clientData/>
  </xdr:one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1C70876F-DC72-4E2D-A234-AB3E237B53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5755</xdr:colOff>
      <xdr:row>4</xdr:row>
      <xdr:rowOff>5334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558CE64B-751D-437A-BFC3-9C689CF28C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25755" cy="929640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05C6A818-6A13-4043-BE9B-76E2C6ABED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CD349CB7-D504-4D2A-B2E8-F939FC0C67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7193" y="0"/>
          <a:ext cx="1621632" cy="783016"/>
        </a:xfrm>
        <a:prstGeom prst="rect">
          <a:avLst/>
        </a:prstGeom>
      </xdr:spPr>
    </xdr:pic>
    <xdr:clientData/>
  </xdr:oneCellAnchor>
</xdr:wsDr>
</file>

<file path=xl/drawings/drawing3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07384</xdr:colOff>
      <xdr:row>0</xdr:row>
      <xdr:rowOff>0</xdr:rowOff>
    </xdr:from>
    <xdr:ext cx="1422410" cy="838200"/>
    <xdr:pic>
      <xdr:nvPicPr>
        <xdr:cNvPr id="2" name="Imagen 1">
          <a:extLst>
            <a:ext uri="{FF2B5EF4-FFF2-40B4-BE49-F238E27FC236}">
              <a16:creationId xmlns:a16="http://schemas.microsoft.com/office/drawing/2014/main" id="{3F5DE582-4779-4327-98D3-EEA107A8E0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6984" y="0"/>
          <a:ext cx="1422410" cy="838200"/>
        </a:xfrm>
        <a:prstGeom prst="rect">
          <a:avLst/>
        </a:prstGeom>
      </xdr:spPr>
    </xdr:pic>
    <xdr:clientData/>
  </xdr:oneCellAnchor>
  <xdr:oneCellAnchor>
    <xdr:from>
      <xdr:col>0</xdr:col>
      <xdr:colOff>228600</xdr:colOff>
      <xdr:row>0</xdr:row>
      <xdr:rowOff>15153</xdr:rowOff>
    </xdr:from>
    <xdr:ext cx="369673" cy="684068"/>
    <xdr:pic>
      <xdr:nvPicPr>
        <xdr:cNvPr id="3" name="Imagen 2">
          <a:extLst>
            <a:ext uri="{FF2B5EF4-FFF2-40B4-BE49-F238E27FC236}">
              <a16:creationId xmlns:a16="http://schemas.microsoft.com/office/drawing/2014/main" id="{9803B3EA-40D3-4FC4-8C72-C01F9F574F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" y="15153"/>
          <a:ext cx="369673" cy="684068"/>
        </a:xfrm>
        <a:prstGeom prst="rect">
          <a:avLst/>
        </a:prstGeom>
      </xdr:spPr>
    </xdr:pic>
    <xdr:clientData/>
  </xdr:oneCellAnchor>
  <xdr:oneCellAnchor>
    <xdr:from>
      <xdr:col>10</xdr:col>
      <xdr:colOff>240534</xdr:colOff>
      <xdr:row>0</xdr:row>
      <xdr:rowOff>0</xdr:rowOff>
    </xdr:from>
    <xdr:ext cx="1341182" cy="883370"/>
    <xdr:pic>
      <xdr:nvPicPr>
        <xdr:cNvPr id="4" name="Imagen 3">
          <a:extLst>
            <a:ext uri="{FF2B5EF4-FFF2-40B4-BE49-F238E27FC236}">
              <a16:creationId xmlns:a16="http://schemas.microsoft.com/office/drawing/2014/main" id="{E1F70DC9-6B9A-4BE9-AFC2-47B2D3FAF6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222734" y="0"/>
          <a:ext cx="1341182" cy="883370"/>
        </a:xfrm>
        <a:prstGeom prst="rect">
          <a:avLst/>
        </a:prstGeom>
      </xdr:spPr>
    </xdr:pic>
    <xdr:clientData/>
  </xdr:one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38149</xdr:colOff>
      <xdr:row>0</xdr:row>
      <xdr:rowOff>0</xdr:rowOff>
    </xdr:from>
    <xdr:to>
      <xdr:col>5</xdr:col>
      <xdr:colOff>1464097</xdr:colOff>
      <xdr:row>3</xdr:row>
      <xdr:rowOff>571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D6750E9-EC8E-4059-9A61-6A7F923EB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6549" y="0"/>
          <a:ext cx="1635548" cy="857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28575</xdr:colOff>
      <xdr:row>0</xdr:row>
      <xdr:rowOff>0</xdr:rowOff>
    </xdr:from>
    <xdr:to>
      <xdr:col>4</xdr:col>
      <xdr:colOff>418105</xdr:colOff>
      <xdr:row>3</xdr:row>
      <xdr:rowOff>11156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DF36F5D-6314-4261-AD97-D04A04737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66975" y="0"/>
          <a:ext cx="389530" cy="9116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4</xdr:col>
      <xdr:colOff>1095375</xdr:colOff>
      <xdr:row>0</xdr:row>
      <xdr:rowOff>0</xdr:rowOff>
    </xdr:from>
    <xdr:to>
      <xdr:col>17</xdr:col>
      <xdr:colOff>387490</xdr:colOff>
      <xdr:row>3</xdr:row>
      <xdr:rowOff>17524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4B18A13-5697-44DC-A98B-FC7D1FE9D9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964025" y="0"/>
          <a:ext cx="1778140" cy="975342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1450</xdr:colOff>
      <xdr:row>5</xdr:row>
      <xdr:rowOff>85725</xdr:rowOff>
    </xdr:from>
    <xdr:to>
      <xdr:col>10</xdr:col>
      <xdr:colOff>38100</xdr:colOff>
      <xdr:row>24</xdr:row>
      <xdr:rowOff>10001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7A86922-4356-485D-9BE9-34457D25A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33350</xdr:colOff>
      <xdr:row>0</xdr:row>
      <xdr:rowOff>19050</xdr:rowOff>
    </xdr:from>
    <xdr:to>
      <xdr:col>2</xdr:col>
      <xdr:colOff>397492</xdr:colOff>
      <xdr:row>3</xdr:row>
      <xdr:rowOff>190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FCF8AD1-E93C-4809-9B27-2321AD5F66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5350" y="19050"/>
          <a:ext cx="1788142" cy="800100"/>
        </a:xfrm>
        <a:prstGeom prst="rect">
          <a:avLst/>
        </a:prstGeom>
      </xdr:spPr>
    </xdr:pic>
    <xdr:clientData/>
  </xdr:twoCellAnchor>
  <xdr:twoCellAnchor editAs="oneCell">
    <xdr:from>
      <xdr:col>9</xdr:col>
      <xdr:colOff>588742</xdr:colOff>
      <xdr:row>1</xdr:row>
      <xdr:rowOff>0</xdr:rowOff>
    </xdr:from>
    <xdr:to>
      <xdr:col>12</xdr:col>
      <xdr:colOff>58716</xdr:colOff>
      <xdr:row>4</xdr:row>
      <xdr:rowOff>5524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796CDB8-A07B-4E0D-A385-A6A5D9D02C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437342" y="190500"/>
          <a:ext cx="1755974" cy="864870"/>
        </a:xfrm>
        <a:prstGeom prst="rect">
          <a:avLst/>
        </a:prstGeom>
      </xdr:spPr>
    </xdr:pic>
    <xdr:clientData/>
  </xdr:twoCellAnchor>
  <xdr:twoCellAnchor editAs="oneCell">
    <xdr:from>
      <xdr:col>0</xdr:col>
      <xdr:colOff>428625</xdr:colOff>
      <xdr:row>0</xdr:row>
      <xdr:rowOff>0</xdr:rowOff>
    </xdr:from>
    <xdr:to>
      <xdr:col>1</xdr:col>
      <xdr:colOff>59965</xdr:colOff>
      <xdr:row>3</xdr:row>
      <xdr:rowOff>9775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C9ED588-6C97-4574-8B24-CECCAFEB6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8625" y="0"/>
          <a:ext cx="393340" cy="897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53390</xdr:colOff>
      <xdr:row>3</xdr:row>
      <xdr:rowOff>17335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911CB5F-5E0C-4985-AE2D-317B98020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3390" cy="9067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1</xdr:col>
      <xdr:colOff>1482567</xdr:colOff>
      <xdr:row>3</xdr:row>
      <xdr:rowOff>3572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7238037-2D17-46FC-A42B-A367970D0F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7842" cy="733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2</xdr:col>
      <xdr:colOff>135732</xdr:colOff>
      <xdr:row>3</xdr:row>
      <xdr:rowOff>595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8F51626-A2C6-4050-9C36-6C87C769D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68538" y="71438"/>
          <a:ext cx="1540669" cy="721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8100</xdr:rowOff>
    </xdr:from>
    <xdr:to>
      <xdr:col>0</xdr:col>
      <xdr:colOff>495300</xdr:colOff>
      <xdr:row>5</xdr:row>
      <xdr:rowOff>1333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64B12A5-201E-40C5-B864-2F3440BC7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38100"/>
          <a:ext cx="447675" cy="1047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6</xdr:col>
      <xdr:colOff>0</xdr:colOff>
      <xdr:row>0</xdr:row>
      <xdr:rowOff>0</xdr:rowOff>
    </xdr:from>
    <xdr:to>
      <xdr:col>21</xdr:col>
      <xdr:colOff>104775</xdr:colOff>
      <xdr:row>4</xdr:row>
      <xdr:rowOff>1143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3A876D6-2A9F-4267-AD2D-3EABF3A22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67725" y="0"/>
          <a:ext cx="1771650" cy="1038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23875</xdr:colOff>
      <xdr:row>0</xdr:row>
      <xdr:rowOff>0</xdr:rowOff>
    </xdr:from>
    <xdr:to>
      <xdr:col>1</xdr:col>
      <xdr:colOff>590550</xdr:colOff>
      <xdr:row>4</xdr:row>
      <xdr:rowOff>104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2113F20-25E2-43E8-93EA-76F03A362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0"/>
          <a:ext cx="1533525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1209675</xdr:colOff>
      <xdr:row>7</xdr:row>
      <xdr:rowOff>19050</xdr:rowOff>
    </xdr:from>
    <xdr:to>
      <xdr:col>19</xdr:col>
      <xdr:colOff>180975</xdr:colOff>
      <xdr:row>21</xdr:row>
      <xdr:rowOff>18097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E18C2377-763F-4E02-AD4D-1415D29A4F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3350</xdr:colOff>
      <xdr:row>6</xdr:row>
      <xdr:rowOff>142875</xdr:rowOff>
    </xdr:from>
    <xdr:to>
      <xdr:col>12</xdr:col>
      <xdr:colOff>408214</xdr:colOff>
      <xdr:row>30</xdr:row>
      <xdr:rowOff>16328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1A5A690-F0CC-486E-842A-949FD69D96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9</xdr:col>
      <xdr:colOff>78922</xdr:colOff>
      <xdr:row>0</xdr:row>
      <xdr:rowOff>0</xdr:rowOff>
    </xdr:from>
    <xdr:to>
      <xdr:col>11</xdr:col>
      <xdr:colOff>339254</xdr:colOff>
      <xdr:row>4</xdr:row>
      <xdr:rowOff>1697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940D49C-C212-4C36-A7C6-EABB06FA3D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65747" y="0"/>
          <a:ext cx="1784332" cy="1026622"/>
        </a:xfrm>
        <a:prstGeom prst="rect">
          <a:avLst/>
        </a:prstGeom>
      </xdr:spPr>
    </xdr:pic>
    <xdr:clientData/>
  </xdr:twoCellAnchor>
  <xdr:twoCellAnchor editAs="oneCell">
    <xdr:from>
      <xdr:col>0</xdr:col>
      <xdr:colOff>302992</xdr:colOff>
      <xdr:row>0</xdr:row>
      <xdr:rowOff>0</xdr:rowOff>
    </xdr:from>
    <xdr:to>
      <xdr:col>1</xdr:col>
      <xdr:colOff>1316016</xdr:colOff>
      <xdr:row>4</xdr:row>
      <xdr:rowOff>9175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1F48744-3A62-494D-814A-F198598C70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02992" y="0"/>
          <a:ext cx="1775024" cy="110140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44929</xdr:colOff>
      <xdr:row>3</xdr:row>
      <xdr:rowOff>5578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2D02AA2-7126-4CDA-8743-C632F4F19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44929" cy="8749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57679</xdr:colOff>
      <xdr:row>6</xdr:row>
      <xdr:rowOff>44541</xdr:rowOff>
    </xdr:from>
    <xdr:to>
      <xdr:col>5</xdr:col>
      <xdr:colOff>1928813</xdr:colOff>
      <xdr:row>30</xdr:row>
      <xdr:rowOff>178592</xdr:rowOff>
    </xdr:to>
    <xdr:graphicFrame macro="">
      <xdr:nvGraphicFramePr>
        <xdr:cNvPr id="2" name="Gráfico 4">
          <a:extLst>
            <a:ext uri="{FF2B5EF4-FFF2-40B4-BE49-F238E27FC236}">
              <a16:creationId xmlns:a16="http://schemas.microsoft.com/office/drawing/2014/main" id="{63023C8B-9320-4DE0-8B3A-D982888D22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342901</xdr:colOff>
      <xdr:row>0</xdr:row>
      <xdr:rowOff>28576</xdr:rowOff>
    </xdr:from>
    <xdr:ext cx="1317308" cy="627561"/>
    <xdr:pic>
      <xdr:nvPicPr>
        <xdr:cNvPr id="3" name="Imagen 2">
          <a:extLst>
            <a:ext uri="{FF2B5EF4-FFF2-40B4-BE49-F238E27FC236}">
              <a16:creationId xmlns:a16="http://schemas.microsoft.com/office/drawing/2014/main" id="{3D438099-ADED-46D4-A213-8052F594EB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17308" cy="627561"/>
        </a:xfrm>
        <a:prstGeom prst="rect">
          <a:avLst/>
        </a:prstGeom>
      </xdr:spPr>
    </xdr:pic>
    <xdr:clientData/>
  </xdr:oneCellAnchor>
  <xdr:oneCellAnchor>
    <xdr:from>
      <xdr:col>5</xdr:col>
      <xdr:colOff>1467462</xdr:colOff>
      <xdr:row>0</xdr:row>
      <xdr:rowOff>0</xdr:rowOff>
    </xdr:from>
    <xdr:ext cx="1456372" cy="730207"/>
    <xdr:pic>
      <xdr:nvPicPr>
        <xdr:cNvPr id="4" name="Imagen 3">
          <a:extLst>
            <a:ext uri="{FF2B5EF4-FFF2-40B4-BE49-F238E27FC236}">
              <a16:creationId xmlns:a16="http://schemas.microsoft.com/office/drawing/2014/main" id="{BD264B10-D669-4D13-ACF6-55E5BD5476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325712" y="0"/>
          <a:ext cx="1456372" cy="730207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304800" cy="1444307"/>
    <xdr:pic>
      <xdr:nvPicPr>
        <xdr:cNvPr id="5" name="Imagen 1">
          <a:extLst>
            <a:ext uri="{FF2B5EF4-FFF2-40B4-BE49-F238E27FC236}">
              <a16:creationId xmlns:a16="http://schemas.microsoft.com/office/drawing/2014/main" id="{3E7F56E8-1A74-4F2A-8E06-BC3C8CFABA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0" y="0"/>
          <a:ext cx="304800" cy="1444307"/>
        </a:xfrm>
        <a:prstGeom prst="rect">
          <a:avLst/>
        </a:prstGeom>
      </xdr:spPr>
    </xdr:pic>
    <xdr:clientData/>
  </xdr:one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26547</xdr:colOff>
      <xdr:row>0</xdr:row>
      <xdr:rowOff>0</xdr:rowOff>
    </xdr:from>
    <xdr:to>
      <xdr:col>4</xdr:col>
      <xdr:colOff>369462</xdr:colOff>
      <xdr:row>3</xdr:row>
      <xdr:rowOff>164628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FE1F6F29-EF59-40C1-98C6-A0644F869A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2547" y="0"/>
          <a:ext cx="1785965" cy="974253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0</xdr:row>
      <xdr:rowOff>0</xdr:rowOff>
    </xdr:from>
    <xdr:to>
      <xdr:col>13</xdr:col>
      <xdr:colOff>16776</xdr:colOff>
      <xdr:row>3</xdr:row>
      <xdr:rowOff>117531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1CF5AF1A-154A-47A7-B417-6874D21D67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439525" y="0"/>
          <a:ext cx="1540776" cy="927156"/>
        </a:xfrm>
        <a:prstGeom prst="rect">
          <a:avLst/>
        </a:prstGeom>
      </xdr:spPr>
    </xdr:pic>
    <xdr:clientData/>
  </xdr:twoCellAnchor>
  <xdr:twoCellAnchor editAs="oneCell">
    <xdr:from>
      <xdr:col>2</xdr:col>
      <xdr:colOff>312964</xdr:colOff>
      <xdr:row>0</xdr:row>
      <xdr:rowOff>54428</xdr:rowOff>
    </xdr:from>
    <xdr:to>
      <xdr:col>3</xdr:col>
      <xdr:colOff>19050</xdr:colOff>
      <xdr:row>6</xdr:row>
      <xdr:rowOff>83592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964B4BAA-FBEB-4A86-B2C5-F2EFCC1106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1836964" y="54428"/>
          <a:ext cx="468086" cy="1410289"/>
        </a:xfrm>
        <a:prstGeom prst="rect">
          <a:avLst/>
        </a:prstGeom>
      </xdr:spPr>
    </xdr:pic>
    <xdr:clientData/>
  </xdr:twoCellAnchor>
  <xdr:twoCellAnchor editAs="oneCell">
    <xdr:from>
      <xdr:col>4</xdr:col>
      <xdr:colOff>666750</xdr:colOff>
      <xdr:row>9</xdr:row>
      <xdr:rowOff>163285</xdr:rowOff>
    </xdr:from>
    <xdr:to>
      <xdr:col>8</xdr:col>
      <xdr:colOff>662717</xdr:colOff>
      <xdr:row>24</xdr:row>
      <xdr:rowOff>17115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4551561-037E-4183-9118-29A2927A08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4495800" y="2211160"/>
          <a:ext cx="4968017" cy="2865368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9816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61C9692-14C8-4F3B-9622-E2464CDDFD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487682</xdr:colOff>
      <xdr:row>0</xdr:row>
      <xdr:rowOff>52389</xdr:rowOff>
    </xdr:from>
    <xdr:to>
      <xdr:col>1</xdr:col>
      <xdr:colOff>1066802</xdr:colOff>
      <xdr:row>2</xdr:row>
      <xdr:rowOff>9239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818DE3D-FDB8-487E-8A21-88C6C5B089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7682" y="52389"/>
          <a:ext cx="1341120" cy="649605"/>
        </a:xfrm>
        <a:prstGeom prst="rect">
          <a:avLst/>
        </a:prstGeom>
      </xdr:spPr>
    </xdr:pic>
    <xdr:clientData/>
  </xdr:twoCellAnchor>
  <xdr:twoCellAnchor editAs="oneCell">
    <xdr:from>
      <xdr:col>7</xdr:col>
      <xdr:colOff>23813</xdr:colOff>
      <xdr:row>0</xdr:row>
      <xdr:rowOff>0</xdr:rowOff>
    </xdr:from>
    <xdr:to>
      <xdr:col>8</xdr:col>
      <xdr:colOff>246221</xdr:colOff>
      <xdr:row>2</xdr:row>
      <xdr:rowOff>13122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30264C7-721B-41C1-B99E-6C763D489D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567863" y="0"/>
          <a:ext cx="1460658" cy="74082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8149</xdr:colOff>
      <xdr:row>8</xdr:row>
      <xdr:rowOff>38100</xdr:rowOff>
    </xdr:from>
    <xdr:to>
      <xdr:col>14</xdr:col>
      <xdr:colOff>594192</xdr:colOff>
      <xdr:row>17</xdr:row>
      <xdr:rowOff>76200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BEB17E9D-5CAE-433E-874C-BCAF8E0701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49" y="1800225"/>
          <a:ext cx="8690443" cy="17526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325757</xdr:colOff>
      <xdr:row>0</xdr:row>
      <xdr:rowOff>0</xdr:rowOff>
    </xdr:from>
    <xdr:to>
      <xdr:col>2</xdr:col>
      <xdr:colOff>447677</xdr:colOff>
      <xdr:row>3</xdr:row>
      <xdr:rowOff>7810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432154D-F067-4831-A2A3-614887197D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5757" y="0"/>
          <a:ext cx="1341120" cy="887730"/>
        </a:xfrm>
        <a:prstGeom prst="rect">
          <a:avLst/>
        </a:prstGeom>
      </xdr:spPr>
    </xdr:pic>
    <xdr:clientData/>
  </xdr:twoCellAnchor>
  <xdr:twoCellAnchor editAs="oneCell">
    <xdr:from>
      <xdr:col>12</xdr:col>
      <xdr:colOff>309563</xdr:colOff>
      <xdr:row>0</xdr:row>
      <xdr:rowOff>0</xdr:rowOff>
    </xdr:from>
    <xdr:to>
      <xdr:col>14</xdr:col>
      <xdr:colOff>551021</xdr:colOff>
      <xdr:row>3</xdr:row>
      <xdr:rowOff>16932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5638DC3-B0CA-48B8-9BAD-5062A367C8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624763" y="0"/>
          <a:ext cx="1460658" cy="978946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6</xdr:row>
      <xdr:rowOff>55290</xdr:rowOff>
    </xdr:to>
    <xdr:pic>
      <xdr:nvPicPr>
        <xdr:cNvPr id="5" name="Imagen 1">
          <a:extLst>
            <a:ext uri="{FF2B5EF4-FFF2-40B4-BE49-F238E27FC236}">
              <a16:creationId xmlns:a16="http://schemas.microsoft.com/office/drawing/2014/main" id="{D95BC71C-7CA7-474E-8AE5-3233166113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76300</xdr:colOff>
      <xdr:row>8</xdr:row>
      <xdr:rowOff>14285</xdr:rowOff>
    </xdr:from>
    <xdr:to>
      <xdr:col>6</xdr:col>
      <xdr:colOff>704849</xdr:colOff>
      <xdr:row>22</xdr:row>
      <xdr:rowOff>1238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88882E9-6875-48F0-A9E3-315D8B0667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935131</xdr:colOff>
      <xdr:row>0</xdr:row>
      <xdr:rowOff>61072</xdr:rowOff>
    </xdr:from>
    <xdr:to>
      <xdr:col>0</xdr:col>
      <xdr:colOff>2143125</xdr:colOff>
      <xdr:row>3</xdr:row>
      <xdr:rowOff>994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0949D5B-7813-4E2E-9932-AC070C8F77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35131" y="61072"/>
          <a:ext cx="1207994" cy="838444"/>
        </a:xfrm>
        <a:prstGeom prst="rect">
          <a:avLst/>
        </a:prstGeom>
      </xdr:spPr>
    </xdr:pic>
    <xdr:clientData/>
  </xdr:twoCellAnchor>
  <xdr:twoCellAnchor editAs="oneCell">
    <xdr:from>
      <xdr:col>6</xdr:col>
      <xdr:colOff>38101</xdr:colOff>
      <xdr:row>0</xdr:row>
      <xdr:rowOff>9525</xdr:rowOff>
    </xdr:from>
    <xdr:to>
      <xdr:col>7</xdr:col>
      <xdr:colOff>355147</xdr:colOff>
      <xdr:row>3</xdr:row>
      <xdr:rowOff>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06C1D74-59B9-4FA1-AF21-975504C8C3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43976" y="9525"/>
          <a:ext cx="1355271" cy="790575"/>
        </a:xfrm>
        <a:prstGeom prst="rect">
          <a:avLst/>
        </a:prstGeom>
      </xdr:spPr>
    </xdr:pic>
    <xdr:clientData/>
  </xdr:twoCellAnchor>
  <xdr:twoCellAnchor editAs="oneCell">
    <xdr:from>
      <xdr:col>0</xdr:col>
      <xdr:colOff>276225</xdr:colOff>
      <xdr:row>0</xdr:row>
      <xdr:rowOff>0</xdr:rowOff>
    </xdr:from>
    <xdr:to>
      <xdr:col>0</xdr:col>
      <xdr:colOff>704404</xdr:colOff>
      <xdr:row>4</xdr:row>
      <xdr:rowOff>95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298E130-8AF9-4C87-B491-27CD63551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6225" y="0"/>
          <a:ext cx="428179" cy="1009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35131</xdr:colOff>
      <xdr:row>0</xdr:row>
      <xdr:rowOff>61072</xdr:rowOff>
    </xdr:from>
    <xdr:to>
      <xdr:col>1</xdr:col>
      <xdr:colOff>1209675</xdr:colOff>
      <xdr:row>4</xdr:row>
      <xdr:rowOff>13751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B09D530C-4ADD-4EEC-B560-A1F39FBDEE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35131" y="61072"/>
          <a:ext cx="1207994" cy="838444"/>
        </a:xfrm>
        <a:prstGeom prst="rect">
          <a:avLst/>
        </a:prstGeom>
      </xdr:spPr>
    </xdr:pic>
    <xdr:clientData/>
  </xdr:twoCellAnchor>
  <xdr:twoCellAnchor editAs="oneCell">
    <xdr:from>
      <xdr:col>6</xdr:col>
      <xdr:colOff>38101</xdr:colOff>
      <xdr:row>0</xdr:row>
      <xdr:rowOff>9525</xdr:rowOff>
    </xdr:from>
    <xdr:to>
      <xdr:col>6</xdr:col>
      <xdr:colOff>1393372</xdr:colOff>
      <xdr:row>4</xdr:row>
      <xdr:rowOff>3810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D39EB706-CA94-4EF7-B912-220B74C71A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43976" y="9525"/>
          <a:ext cx="1355271" cy="790575"/>
        </a:xfrm>
        <a:prstGeom prst="rect">
          <a:avLst/>
        </a:prstGeom>
      </xdr:spPr>
    </xdr:pic>
    <xdr:clientData/>
  </xdr:twoCellAnchor>
  <xdr:twoCellAnchor editAs="oneCell">
    <xdr:from>
      <xdr:col>0</xdr:col>
      <xdr:colOff>276225</xdr:colOff>
      <xdr:row>0</xdr:row>
      <xdr:rowOff>0</xdr:rowOff>
    </xdr:from>
    <xdr:to>
      <xdr:col>1</xdr:col>
      <xdr:colOff>94804</xdr:colOff>
      <xdr:row>5</xdr:row>
      <xdr:rowOff>57150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172A5BD7-41FC-4CC1-AD71-08402F399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6225" y="0"/>
          <a:ext cx="428179" cy="1009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3655</xdr:colOff>
      <xdr:row>0</xdr:row>
      <xdr:rowOff>40821</xdr:rowOff>
    </xdr:from>
    <xdr:to>
      <xdr:col>1</xdr:col>
      <xdr:colOff>1238250</xdr:colOff>
      <xdr:row>3</xdr:row>
      <xdr:rowOff>8774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0815343-6BA5-4BB0-B4D5-84BB69E345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3655" y="40821"/>
          <a:ext cx="1284195" cy="780345"/>
        </a:xfrm>
        <a:prstGeom prst="rect">
          <a:avLst/>
        </a:prstGeom>
      </xdr:spPr>
    </xdr:pic>
    <xdr:clientData/>
  </xdr:twoCellAnchor>
  <xdr:twoCellAnchor editAs="oneCell">
    <xdr:from>
      <xdr:col>1</xdr:col>
      <xdr:colOff>8001000</xdr:colOff>
      <xdr:row>0</xdr:row>
      <xdr:rowOff>19050</xdr:rowOff>
    </xdr:from>
    <xdr:to>
      <xdr:col>2</xdr:col>
      <xdr:colOff>307522</xdr:colOff>
      <xdr:row>3</xdr:row>
      <xdr:rowOff>362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031ADC6-CC9C-46A3-AA24-5EFDFAFA48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610600" y="19050"/>
          <a:ext cx="1345747" cy="750674"/>
        </a:xfrm>
        <a:prstGeom prst="rect">
          <a:avLst/>
        </a:prstGeom>
      </xdr:spPr>
    </xdr:pic>
    <xdr:clientData/>
  </xdr:twoCellAnchor>
  <xdr:twoCellAnchor editAs="oneCell">
    <xdr:from>
      <xdr:col>0</xdr:col>
      <xdr:colOff>9525</xdr:colOff>
      <xdr:row>0</xdr:row>
      <xdr:rowOff>0</xdr:rowOff>
    </xdr:from>
    <xdr:to>
      <xdr:col>0</xdr:col>
      <xdr:colOff>310231</xdr:colOff>
      <xdr:row>4</xdr:row>
      <xdr:rowOff>13062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FBD8B06-1350-43A9-8EC7-E8FED7D2E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0"/>
          <a:ext cx="300706" cy="11212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162050</xdr:colOff>
      <xdr:row>8</xdr:row>
      <xdr:rowOff>190499</xdr:rowOff>
    </xdr:from>
    <xdr:to>
      <xdr:col>1</xdr:col>
      <xdr:colOff>8020050</xdr:colOff>
      <xdr:row>31</xdr:row>
      <xdr:rowOff>162184</xdr:rowOff>
    </xdr:to>
    <xdr:pic>
      <xdr:nvPicPr>
        <xdr:cNvPr id="7" name="Imagen 1" descr="Mapa&#10;&#10;El contenido generado por IA puede ser incorrecto.">
          <a:extLst>
            <a:ext uri="{FF2B5EF4-FFF2-40B4-BE49-F238E27FC236}">
              <a16:creationId xmlns:a16="http://schemas.microsoft.com/office/drawing/2014/main" id="{0DFC0092-C4A9-5B0A-D28D-0AC9379AA3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771650" y="2047874"/>
          <a:ext cx="6858000" cy="4353185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49355</xdr:colOff>
      <xdr:row>0</xdr:row>
      <xdr:rowOff>40821</xdr:rowOff>
    </xdr:from>
    <xdr:to>
      <xdr:col>4</xdr:col>
      <xdr:colOff>228600</xdr:colOff>
      <xdr:row>3</xdr:row>
      <xdr:rowOff>2106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6A44276-0E72-4153-ABEB-920EE2BF8D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06705" y="40821"/>
          <a:ext cx="1284195" cy="780345"/>
        </a:xfrm>
        <a:prstGeom prst="rect">
          <a:avLst/>
        </a:prstGeom>
      </xdr:spPr>
    </xdr:pic>
    <xdr:clientData/>
  </xdr:twoCellAnchor>
  <xdr:twoCellAnchor editAs="oneCell">
    <xdr:from>
      <xdr:col>10</xdr:col>
      <xdr:colOff>581025</xdr:colOff>
      <xdr:row>0</xdr:row>
      <xdr:rowOff>19050</xdr:rowOff>
    </xdr:from>
    <xdr:to>
      <xdr:col>11</xdr:col>
      <xdr:colOff>488497</xdr:colOff>
      <xdr:row>2</xdr:row>
      <xdr:rowOff>226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E37E5DF-ACE3-49DD-8263-C283BE269E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153650" y="19050"/>
          <a:ext cx="1345747" cy="750674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0</xdr:row>
      <xdr:rowOff>0</xdr:rowOff>
    </xdr:from>
    <xdr:to>
      <xdr:col>0</xdr:col>
      <xdr:colOff>319756</xdr:colOff>
      <xdr:row>4</xdr:row>
      <xdr:rowOff>1211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9D3DAB0-6ADC-4216-A13A-ADF1D3B57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0"/>
          <a:ext cx="300706" cy="11212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152398</xdr:colOff>
      <xdr:row>8</xdr:row>
      <xdr:rowOff>0</xdr:rowOff>
    </xdr:from>
    <xdr:to>
      <xdr:col>11</xdr:col>
      <xdr:colOff>447675</xdr:colOff>
      <xdr:row>28</xdr:row>
      <xdr:rowOff>1905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87690725-586D-44A5-9ADD-EFA9E48ED8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52461</xdr:colOff>
      <xdr:row>67</xdr:row>
      <xdr:rowOff>61911</xdr:rowOff>
    </xdr:from>
    <xdr:to>
      <xdr:col>10</xdr:col>
      <xdr:colOff>476250</xdr:colOff>
      <xdr:row>87</xdr:row>
      <xdr:rowOff>666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55CB4EF-AA3B-42EF-B904-F7019F5A7A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4</xdr:col>
      <xdr:colOff>295275</xdr:colOff>
      <xdr:row>0</xdr:row>
      <xdr:rowOff>31297</xdr:rowOff>
    </xdr:from>
    <xdr:to>
      <xdr:col>6</xdr:col>
      <xdr:colOff>285750</xdr:colOff>
      <xdr:row>3</xdr:row>
      <xdr:rowOff>64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2E06B1F-1F40-46DF-B9B4-0B802FB13F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9150" y="31297"/>
          <a:ext cx="1238250" cy="775288"/>
        </a:xfrm>
        <a:prstGeom prst="rect">
          <a:avLst/>
        </a:prstGeom>
      </xdr:spPr>
    </xdr:pic>
    <xdr:clientData/>
  </xdr:twoCellAnchor>
  <xdr:twoCellAnchor editAs="oneCell">
    <xdr:from>
      <xdr:col>12</xdr:col>
      <xdr:colOff>422756</xdr:colOff>
      <xdr:row>0</xdr:row>
      <xdr:rowOff>9526</xdr:rowOff>
    </xdr:from>
    <xdr:to>
      <xdr:col>14</xdr:col>
      <xdr:colOff>501155</xdr:colOff>
      <xdr:row>2</xdr:row>
      <xdr:rowOff>2193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8357A16-DE91-4B37-86BD-98FE6CA43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690456" y="9526"/>
          <a:ext cx="1297599" cy="752702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0</xdr:row>
      <xdr:rowOff>0</xdr:rowOff>
    </xdr:from>
    <xdr:to>
      <xdr:col>1</xdr:col>
      <xdr:colOff>53056</xdr:colOff>
      <xdr:row>4</xdr:row>
      <xdr:rowOff>12110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0C13DE1-96EC-4194-901C-7478C872F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0"/>
          <a:ext cx="300706" cy="11212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5</xdr:col>
      <xdr:colOff>476249</xdr:colOff>
      <xdr:row>8</xdr:row>
      <xdr:rowOff>33337</xdr:rowOff>
    </xdr:from>
    <xdr:to>
      <xdr:col>11</xdr:col>
      <xdr:colOff>733425</xdr:colOff>
      <xdr:row>41</xdr:row>
      <xdr:rowOff>14287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603FE20-7BAF-0F8E-F4A0-F56E3F813A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628650</xdr:colOff>
      <xdr:row>0</xdr:row>
      <xdr:rowOff>0</xdr:rowOff>
    </xdr:from>
    <xdr:to>
      <xdr:col>11</xdr:col>
      <xdr:colOff>180975</xdr:colOff>
      <xdr:row>2</xdr:row>
      <xdr:rowOff>19572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7AE522E-313A-48BC-ADC9-D4ABE4862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534775" y="0"/>
          <a:ext cx="1076325" cy="7291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42926</xdr:colOff>
      <xdr:row>0</xdr:row>
      <xdr:rowOff>19051</xdr:rowOff>
    </xdr:from>
    <xdr:to>
      <xdr:col>1</xdr:col>
      <xdr:colOff>676276</xdr:colOff>
      <xdr:row>2</xdr:row>
      <xdr:rowOff>1807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DDCECCB-B78A-40C3-ACD5-FB36ACF28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2926" y="19051"/>
          <a:ext cx="895350" cy="6951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5</xdr:row>
      <xdr:rowOff>9525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613AF53D-AF85-4B9D-AC09-3D9218084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209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3</xdr:col>
      <xdr:colOff>647700</xdr:colOff>
      <xdr:row>8</xdr:row>
      <xdr:rowOff>28575</xdr:rowOff>
    </xdr:from>
    <xdr:to>
      <xdr:col>12</xdr:col>
      <xdr:colOff>380999</xdr:colOff>
      <xdr:row>33</xdr:row>
      <xdr:rowOff>16192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D79F747E-D15E-40F3-8CD0-FA3F3B816C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00100</xdr:colOff>
      <xdr:row>0</xdr:row>
      <xdr:rowOff>50347</xdr:rowOff>
    </xdr:from>
    <xdr:to>
      <xdr:col>1</xdr:col>
      <xdr:colOff>676275</xdr:colOff>
      <xdr:row>3</xdr:row>
      <xdr:rowOff>2553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751FB60-E4F3-403A-9C78-EC4DB5B3D6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0100" y="50347"/>
          <a:ext cx="1238250" cy="775288"/>
        </a:xfrm>
        <a:prstGeom prst="rect">
          <a:avLst/>
        </a:prstGeom>
      </xdr:spPr>
    </xdr:pic>
    <xdr:clientData/>
  </xdr:twoCellAnchor>
  <xdr:twoCellAnchor editAs="oneCell">
    <xdr:from>
      <xdr:col>6</xdr:col>
      <xdr:colOff>1099031</xdr:colOff>
      <xdr:row>0</xdr:row>
      <xdr:rowOff>57151</xdr:rowOff>
    </xdr:from>
    <xdr:to>
      <xdr:col>6</xdr:col>
      <xdr:colOff>2396630</xdr:colOff>
      <xdr:row>3</xdr:row>
      <xdr:rowOff>975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A97FA9F-E452-4558-B116-A13DD94291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366856" y="57151"/>
          <a:ext cx="1297599" cy="75270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19050</xdr:rowOff>
    </xdr:from>
    <xdr:to>
      <xdr:col>0</xdr:col>
      <xdr:colOff>300706</xdr:colOff>
      <xdr:row>4</xdr:row>
      <xdr:rowOff>14015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ADC4431-AF5B-4A8F-8707-ABA368524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"/>
          <a:ext cx="300706" cy="11212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933449</xdr:colOff>
      <xdr:row>8</xdr:row>
      <xdr:rowOff>47624</xdr:rowOff>
    </xdr:from>
    <xdr:to>
      <xdr:col>6</xdr:col>
      <xdr:colOff>419099</xdr:colOff>
      <xdr:row>62</xdr:row>
      <xdr:rowOff>95249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B362200E-0EC3-484C-8511-7DEBEDD05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49</xdr:colOff>
      <xdr:row>0</xdr:row>
      <xdr:rowOff>88447</xdr:rowOff>
    </xdr:from>
    <xdr:to>
      <xdr:col>2</xdr:col>
      <xdr:colOff>133350</xdr:colOff>
      <xdr:row>2</xdr:row>
      <xdr:rowOff>4221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4B728B5-3FC7-4CCB-8659-4A55E8884F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249" y="88447"/>
          <a:ext cx="1181101" cy="496693"/>
        </a:xfrm>
        <a:prstGeom prst="rect">
          <a:avLst/>
        </a:prstGeom>
      </xdr:spPr>
    </xdr:pic>
    <xdr:clientData/>
  </xdr:twoCellAnchor>
  <xdr:twoCellAnchor editAs="oneCell">
    <xdr:from>
      <xdr:col>8</xdr:col>
      <xdr:colOff>546581</xdr:colOff>
      <xdr:row>0</xdr:row>
      <xdr:rowOff>133350</xdr:rowOff>
    </xdr:from>
    <xdr:to>
      <xdr:col>10</xdr:col>
      <xdr:colOff>29198</xdr:colOff>
      <xdr:row>2</xdr:row>
      <xdr:rowOff>1333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7BA643D-0B10-4BE3-B5B9-ED22685F47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28656" y="133350"/>
          <a:ext cx="1292367" cy="5429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0706</xdr:colOff>
      <xdr:row>5</xdr:row>
      <xdr:rowOff>16872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82D4028-989B-4137-86F4-345DF57B9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00706" cy="13593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0024</xdr:colOff>
      <xdr:row>0</xdr:row>
      <xdr:rowOff>0</xdr:rowOff>
    </xdr:from>
    <xdr:to>
      <xdr:col>2</xdr:col>
      <xdr:colOff>619125</xdr:colOff>
      <xdr:row>2</xdr:row>
      <xdr:rowOff>18236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1E12945-E66A-4E85-81EC-F1E8F67B8D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62024" y="0"/>
          <a:ext cx="1181101" cy="725293"/>
        </a:xfrm>
        <a:prstGeom prst="rect">
          <a:avLst/>
        </a:prstGeom>
      </xdr:spPr>
    </xdr:pic>
    <xdr:clientData/>
  </xdr:twoCellAnchor>
  <xdr:twoCellAnchor editAs="oneCell">
    <xdr:from>
      <xdr:col>10</xdr:col>
      <xdr:colOff>98906</xdr:colOff>
      <xdr:row>0</xdr:row>
      <xdr:rowOff>28575</xdr:rowOff>
    </xdr:from>
    <xdr:to>
      <xdr:col>11</xdr:col>
      <xdr:colOff>629273</xdr:colOff>
      <xdr:row>3</xdr:row>
      <xdr:rowOff>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32616EA-8336-48F7-9D10-9072A19567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719281" y="28575"/>
          <a:ext cx="1292367" cy="7715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28600</xdr:colOff>
      <xdr:row>5</xdr:row>
      <xdr:rowOff>2379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838D830-7B9A-45C1-88BA-A1D1E06CE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28600" cy="1214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0024</xdr:colOff>
      <xdr:row>0</xdr:row>
      <xdr:rowOff>0</xdr:rowOff>
    </xdr:from>
    <xdr:to>
      <xdr:col>2</xdr:col>
      <xdr:colOff>619125</xdr:colOff>
      <xdr:row>2</xdr:row>
      <xdr:rowOff>11569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309E4A2-8DF2-4080-8BEF-E19701C00C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62024" y="0"/>
          <a:ext cx="1181101" cy="725293"/>
        </a:xfrm>
        <a:prstGeom prst="rect">
          <a:avLst/>
        </a:prstGeom>
      </xdr:spPr>
    </xdr:pic>
    <xdr:clientData/>
  </xdr:twoCellAnchor>
  <xdr:twoCellAnchor editAs="oneCell">
    <xdr:from>
      <xdr:col>8</xdr:col>
      <xdr:colOff>1089506</xdr:colOff>
      <xdr:row>0</xdr:row>
      <xdr:rowOff>0</xdr:rowOff>
    </xdr:from>
    <xdr:to>
      <xdr:col>10</xdr:col>
      <xdr:colOff>467348</xdr:colOff>
      <xdr:row>2</xdr:row>
      <xdr:rowOff>1619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721D377-4F95-4D4B-956D-C008F053C8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461981" y="0"/>
          <a:ext cx="1292367" cy="7715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28600</xdr:colOff>
      <xdr:row>5</xdr:row>
      <xdr:rowOff>2379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EB2757-E865-4245-8601-BDC5E8B98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28600" cy="1214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0024</xdr:colOff>
      <xdr:row>0</xdr:row>
      <xdr:rowOff>0</xdr:rowOff>
    </xdr:from>
    <xdr:to>
      <xdr:col>2</xdr:col>
      <xdr:colOff>619125</xdr:colOff>
      <xdr:row>2</xdr:row>
      <xdr:rowOff>11569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992F08F-5F71-4EAC-A9A8-778CEACEC3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62024" y="0"/>
          <a:ext cx="1181101" cy="725293"/>
        </a:xfrm>
        <a:prstGeom prst="rect">
          <a:avLst/>
        </a:prstGeom>
      </xdr:spPr>
    </xdr:pic>
    <xdr:clientData/>
  </xdr:twoCellAnchor>
  <xdr:twoCellAnchor editAs="oneCell">
    <xdr:from>
      <xdr:col>8</xdr:col>
      <xdr:colOff>1089506</xdr:colOff>
      <xdr:row>0</xdr:row>
      <xdr:rowOff>0</xdr:rowOff>
    </xdr:from>
    <xdr:to>
      <xdr:col>10</xdr:col>
      <xdr:colOff>467348</xdr:colOff>
      <xdr:row>2</xdr:row>
      <xdr:rowOff>1619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E59C316-C122-4F35-9167-73B0489E8B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461981" y="0"/>
          <a:ext cx="1292367" cy="7715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28600</xdr:colOff>
      <xdr:row>5</xdr:row>
      <xdr:rowOff>2379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29C30DB-F3A5-4D53-AD34-016B26E7D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28600" cy="1214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9816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59BF425-71FD-4695-9273-49B01ADD49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487682</xdr:colOff>
      <xdr:row>0</xdr:row>
      <xdr:rowOff>52389</xdr:rowOff>
    </xdr:from>
    <xdr:to>
      <xdr:col>1</xdr:col>
      <xdr:colOff>1066802</xdr:colOff>
      <xdr:row>2</xdr:row>
      <xdr:rowOff>9239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E718E86-620F-4324-BDC3-0C31F09D21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7682" y="52389"/>
          <a:ext cx="1341120" cy="649605"/>
        </a:xfrm>
        <a:prstGeom prst="rect">
          <a:avLst/>
        </a:prstGeom>
      </xdr:spPr>
    </xdr:pic>
    <xdr:clientData/>
  </xdr:twoCellAnchor>
  <xdr:twoCellAnchor editAs="oneCell">
    <xdr:from>
      <xdr:col>10</xdr:col>
      <xdr:colOff>23813</xdr:colOff>
      <xdr:row>0</xdr:row>
      <xdr:rowOff>0</xdr:rowOff>
    </xdr:from>
    <xdr:to>
      <xdr:col>11</xdr:col>
      <xdr:colOff>246221</xdr:colOff>
      <xdr:row>2</xdr:row>
      <xdr:rowOff>13122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83C0F3C-49BD-482A-8F49-96A4D0EA2B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044488" y="0"/>
          <a:ext cx="1460658" cy="740821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12965</xdr:colOff>
      <xdr:row>0</xdr:row>
      <xdr:rowOff>0</xdr:rowOff>
    </xdr:from>
    <xdr:ext cx="727982" cy="1347107"/>
    <xdr:pic>
      <xdr:nvPicPr>
        <xdr:cNvPr id="2" name="Imagen 1">
          <a:extLst>
            <a:ext uri="{FF2B5EF4-FFF2-40B4-BE49-F238E27FC236}">
              <a16:creationId xmlns:a16="http://schemas.microsoft.com/office/drawing/2014/main" id="{9225C0A1-B006-440C-902E-74E6A30364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2965" y="0"/>
          <a:ext cx="727982" cy="1347107"/>
        </a:xfrm>
        <a:prstGeom prst="rect">
          <a:avLst/>
        </a:prstGeom>
      </xdr:spPr>
    </xdr:pic>
    <xdr:clientData/>
  </xdr:oneCellAnchor>
  <xdr:oneCellAnchor>
    <xdr:from>
      <xdr:col>1</xdr:col>
      <xdr:colOff>554492</xdr:colOff>
      <xdr:row>0</xdr:row>
      <xdr:rowOff>0</xdr:rowOff>
    </xdr:from>
    <xdr:ext cx="1985830" cy="1170214"/>
    <xdr:pic>
      <xdr:nvPicPr>
        <xdr:cNvPr id="3" name="Imagen 1">
          <a:extLst>
            <a:ext uri="{FF2B5EF4-FFF2-40B4-BE49-F238E27FC236}">
              <a16:creationId xmlns:a16="http://schemas.microsoft.com/office/drawing/2014/main" id="{C25B6107-6198-40D9-8A2A-38BE299DB5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64092" y="0"/>
          <a:ext cx="1985830" cy="1170214"/>
        </a:xfrm>
        <a:prstGeom prst="rect">
          <a:avLst/>
        </a:prstGeom>
      </xdr:spPr>
    </xdr:pic>
    <xdr:clientData/>
  </xdr:oneCellAnchor>
  <xdr:oneCellAnchor>
    <xdr:from>
      <xdr:col>17</xdr:col>
      <xdr:colOff>863176</xdr:colOff>
      <xdr:row>0</xdr:row>
      <xdr:rowOff>0</xdr:rowOff>
    </xdr:from>
    <xdr:ext cx="1859321" cy="1224642"/>
    <xdr:pic>
      <xdr:nvPicPr>
        <xdr:cNvPr id="4" name="Imagen 3">
          <a:extLst>
            <a:ext uri="{FF2B5EF4-FFF2-40B4-BE49-F238E27FC236}">
              <a16:creationId xmlns:a16="http://schemas.microsoft.com/office/drawing/2014/main" id="{54CCC46C-A04E-449A-8279-58C4EC58A7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2027726" y="0"/>
          <a:ext cx="1859321" cy="1224642"/>
        </a:xfrm>
        <a:prstGeom prst="rect">
          <a:avLst/>
        </a:prstGeom>
      </xdr:spPr>
    </xdr:pic>
    <xdr:clientData/>
  </xdr:one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6400</xdr:colOff>
      <xdr:row>6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9549103-9A34-4BC1-B8A4-5B8E5DDE20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46400" cy="1466850"/>
        </a:xfrm>
        <a:prstGeom prst="rect">
          <a:avLst/>
        </a:prstGeom>
      </xdr:spPr>
    </xdr:pic>
    <xdr:clientData/>
  </xdr:twoCellAnchor>
  <xdr:twoCellAnchor editAs="oneCell">
    <xdr:from>
      <xdr:col>0</xdr:col>
      <xdr:colOff>552450</xdr:colOff>
      <xdr:row>1</xdr:row>
      <xdr:rowOff>0</xdr:rowOff>
    </xdr:from>
    <xdr:to>
      <xdr:col>3</xdr:col>
      <xdr:colOff>38099</xdr:colOff>
      <xdr:row>4</xdr:row>
      <xdr:rowOff>190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08EC3C4-F511-4301-A9A8-0036EB8654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52450" y="190500"/>
          <a:ext cx="1771649" cy="847725"/>
        </a:xfrm>
        <a:prstGeom prst="rect">
          <a:avLst/>
        </a:prstGeom>
      </xdr:spPr>
    </xdr:pic>
    <xdr:clientData/>
  </xdr:twoCellAnchor>
  <xdr:twoCellAnchor editAs="oneCell">
    <xdr:from>
      <xdr:col>5</xdr:col>
      <xdr:colOff>885825</xdr:colOff>
      <xdr:row>0</xdr:row>
      <xdr:rowOff>152400</xdr:rowOff>
    </xdr:from>
    <xdr:to>
      <xdr:col>6</xdr:col>
      <xdr:colOff>688242</xdr:colOff>
      <xdr:row>4</xdr:row>
      <xdr:rowOff>95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AFA51E6-BDC6-4B44-90F9-FAC46F7BE8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934575" y="152400"/>
          <a:ext cx="1831242" cy="876300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5755</xdr:colOff>
      <xdr:row>4</xdr:row>
      <xdr:rowOff>5334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8784C615-59BD-4578-8386-F7ABE79AA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25755" cy="929640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4A4735FF-7B6E-4F87-B3A4-25D75D9B31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42E96DFC-01C4-4242-8224-B16BAEEFDC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7193" y="0"/>
          <a:ext cx="1621632" cy="783016"/>
        </a:xfrm>
        <a:prstGeom prst="rect">
          <a:avLst/>
        </a:prstGeom>
      </xdr:spPr>
    </xdr:pic>
    <xdr:clientData/>
  </xdr:one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5755</xdr:colOff>
      <xdr:row>4</xdr:row>
      <xdr:rowOff>5334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43419176-AB10-4FF1-835F-031238B703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25755" cy="929640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CD595330-13EC-44D9-B603-0BBF5DBADC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6D1B474E-A8AF-48A9-9CBC-8DE686C25B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7193" y="0"/>
          <a:ext cx="1621632" cy="783016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4</xdr:row>
      <xdr:rowOff>1524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F073091-7BE2-4006-A8BC-B594BED19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504825</xdr:colOff>
      <xdr:row>0</xdr:row>
      <xdr:rowOff>0</xdr:rowOff>
    </xdr:from>
    <xdr:to>
      <xdr:col>11</xdr:col>
      <xdr:colOff>715642</xdr:colOff>
      <xdr:row>2</xdr:row>
      <xdr:rowOff>13335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794B25A-175C-4988-994C-77404278E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4825" y="0"/>
          <a:ext cx="97281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04825</xdr:colOff>
      <xdr:row>0</xdr:row>
      <xdr:rowOff>9525</xdr:rowOff>
    </xdr:from>
    <xdr:to>
      <xdr:col>1</xdr:col>
      <xdr:colOff>647700</xdr:colOff>
      <xdr:row>2</xdr:row>
      <xdr:rowOff>5460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4B11E15D-F957-41AD-9B87-596EBA32B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4825" y="9525"/>
          <a:ext cx="904875" cy="5308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00025</xdr:colOff>
      <xdr:row>4</xdr:row>
      <xdr:rowOff>142875</xdr:rowOff>
    </xdr:from>
    <xdr:to>
      <xdr:col>10</xdr:col>
      <xdr:colOff>542925</xdr:colOff>
      <xdr:row>34</xdr:row>
      <xdr:rowOff>10953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B09E778-978A-47F3-ABEA-29BA3ABF8C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5755</xdr:colOff>
      <xdr:row>4</xdr:row>
      <xdr:rowOff>5334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47E91B71-0D46-4038-9711-61A4FDB332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25755" cy="929640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C99B4493-DEFC-4472-B836-7A86C8BBFB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7DC0F95C-C28E-4CD0-A89D-24E6E83324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7193" y="0"/>
          <a:ext cx="1621632" cy="783016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36245</xdr:colOff>
      <xdr:row>4</xdr:row>
      <xdr:rowOff>1524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5CBD1D7-953A-400D-BD85-282765DD3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390525</xdr:colOff>
      <xdr:row>0</xdr:row>
      <xdr:rowOff>9525</xdr:rowOff>
    </xdr:from>
    <xdr:to>
      <xdr:col>10</xdr:col>
      <xdr:colOff>514350</xdr:colOff>
      <xdr:row>2</xdr:row>
      <xdr:rowOff>9357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0BA1BF3-0C7F-435C-9383-774C2D7984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77100" y="9525"/>
          <a:ext cx="895350" cy="5698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200</xdr:colOff>
      <xdr:row>0</xdr:row>
      <xdr:rowOff>1</xdr:rowOff>
    </xdr:from>
    <xdr:to>
      <xdr:col>0</xdr:col>
      <xdr:colOff>1424940</xdr:colOff>
      <xdr:row>2</xdr:row>
      <xdr:rowOff>78610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4B8E5138-1D5F-4A0A-B8F6-0F41F03C9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1"/>
          <a:ext cx="962025" cy="5643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650875</xdr:colOff>
      <xdr:row>5</xdr:row>
      <xdr:rowOff>95250</xdr:rowOff>
    </xdr:from>
    <xdr:to>
      <xdr:col>11</xdr:col>
      <xdr:colOff>587375</xdr:colOff>
      <xdr:row>25</xdr:row>
      <xdr:rowOff>1270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0E28198-0D49-4145-BA93-F8AD544DB6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5</xdr:row>
      <xdr:rowOff>1143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0ADA67F-0D10-4082-A7F3-F3351947F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066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390525</xdr:colOff>
      <xdr:row>0</xdr:row>
      <xdr:rowOff>0</xdr:rowOff>
    </xdr:from>
    <xdr:to>
      <xdr:col>10</xdr:col>
      <xdr:colOff>371475</xdr:colOff>
      <xdr:row>2</xdr:row>
      <xdr:rowOff>22692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C87933E-30B2-42E2-9D0A-13757CA99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24650" y="0"/>
          <a:ext cx="1504950" cy="712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85775</xdr:colOff>
      <xdr:row>0</xdr:row>
      <xdr:rowOff>0</xdr:rowOff>
    </xdr:from>
    <xdr:to>
      <xdr:col>2</xdr:col>
      <xdr:colOff>95250</xdr:colOff>
      <xdr:row>2</xdr:row>
      <xdr:rowOff>18338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0A14F5A-2B20-41FC-888F-856388CB8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5775" y="0"/>
          <a:ext cx="1133475" cy="6691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666750</xdr:colOff>
      <xdr:row>7</xdr:row>
      <xdr:rowOff>190500</xdr:rowOff>
    </xdr:from>
    <xdr:to>
      <xdr:col>7</xdr:col>
      <xdr:colOff>619125</xdr:colOff>
      <xdr:row>19</xdr:row>
      <xdr:rowOff>5715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2D7702D7-E606-4B13-B010-6A09A6F7CA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7675</xdr:colOff>
      <xdr:row>6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F4046D1-85C6-4D1F-8F5E-00D8C9605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7675" cy="1371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28600</xdr:colOff>
      <xdr:row>0</xdr:row>
      <xdr:rowOff>0</xdr:rowOff>
    </xdr:from>
    <xdr:to>
      <xdr:col>9</xdr:col>
      <xdr:colOff>371475</xdr:colOff>
      <xdr:row>2</xdr:row>
      <xdr:rowOff>14386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90358A24-9E4C-40B3-957A-E9961FCF4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67625" y="0"/>
          <a:ext cx="1057275" cy="6296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0</xdr:rowOff>
    </xdr:from>
    <xdr:to>
      <xdr:col>1</xdr:col>
      <xdr:colOff>447675</xdr:colOff>
      <xdr:row>2</xdr:row>
      <xdr:rowOff>192459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BF8F87A4-738A-46C4-A33D-94E3B018B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0"/>
          <a:ext cx="895350" cy="6782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352425</xdr:colOff>
      <xdr:row>5</xdr:row>
      <xdr:rowOff>123825</xdr:rowOff>
    </xdr:from>
    <xdr:to>
      <xdr:col>7</xdr:col>
      <xdr:colOff>666751</xdr:colOff>
      <xdr:row>14</xdr:row>
      <xdr:rowOff>4763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D34C6BE3-D4C6-45D9-9FC6-67751EF1DB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Colombia\WEO\GEEColombiaOct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Datos\Mis%20documentos\Siec\Modelo\Calificaci&#243;n%20Mayo%202003\SIECAR-052003%20sin%20ajustes%20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Monetary%20Sector\Input\Info\PM99%20Jan%20FMI-200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HTI_real%2010-0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WINNT\Profiles\bpweil\Archivos%20temporales%20de%20Internet\OLK43\CONSA%20$$$1%20SPNF%209dic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URY\EXTERNAL\XTN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ocuments%20and%20Settings\MFIGUEROLA\Local%20Settings\Temporary%20Internet%20Files\OLK22\DomRep-DSA-DRSc-NoDRNBonly\DomRep-DSAExtSusTabs-NoDRNBonly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ML\DOM\Vulnerability%20exercise\March%202005\DR%20SVI%20table%20Feb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TRIMALEX\corrts99-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8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erodriguez\Downloads\Tablas%20y%20Gr&#225;ficos%20(1).xlsx" TargetMode="External"/><Relationship Id="rId1" Type="http://schemas.openxmlformats.org/officeDocument/2006/relationships/externalLinkPath" Target="file:///C:\Users\aerodriguez\Downloads\Tablas%20y%20Gr&#225;ficos%20(1).xlsx" TargetMode="External"/></Relationships>
</file>

<file path=xl/externalLinks/_rels/externalLink18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sespinal_digepres_gob_do/Documents/Escritorio/SEEA/2024/Consolidaci&#243;n%20del%20SP%202024/Impacto%20del%20SPNF%20en%20la%20econom&#237;a%202023.xlsx" TargetMode="External"/><Relationship Id="rId1" Type="http://schemas.openxmlformats.org/officeDocument/2006/relationships/externalLinkPath" Target="file:///\\172.16.14.158\Dir.%20EESF\personal\sespinal_digepres_gob_do\Documents\Escritorio\SEEA\2024\Consolidaci&#243;n%20del%20SP%202024\Impacto%20del%20SPNF%20en%20la%20econom&#237;a%20202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PROFINAN\Programa\prog2003\prog2003mensualizaci&#243;nene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Fiscal%20Sector\Output\Output%202003\Working%20files%202003\SLV-Fiscal-March%2012%20200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AC\WesternHem\Paraguay\Temporary\Paraguay%20Monetary%20File%20-%20Oct%2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PRY\Monetary\SR%20and%20RED%20Monetary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enc100115\Desktop\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ML\DOM\archives\June%20%202003%20SBA%20Mission\Real\DRGDP_prog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My%20Documents\BCIE\Modelos\Profis\Fuentes\VALOR-BHV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sept%202\IN\DR%20WEO%20Shor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Desktop\CORE%20INFLACIO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Personal\My%20Documents\Moz\E-Final\BOP9703_stres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Staff%20Report%20Tables\2003%20SR\Tables-SR-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x"/>
      <sheetName val="Hoja4"/>
      <sheetName val="Gráfico 1x"/>
      <sheetName val="Gráfico 2x"/>
      <sheetName val="Hoja5"/>
      <sheetName val="Gráfico 3x"/>
      <sheetName val="Gráfico 4x"/>
      <sheetName val="Gráfico 5x"/>
      <sheetName val="Gráfico 6x"/>
      <sheetName val="Gráfico 7x"/>
      <sheetName val="Gráfico 8x"/>
      <sheetName val="Gráfico 9x"/>
      <sheetName val="Gráfico 10"/>
      <sheetName val="Hoja6"/>
      <sheetName val="Hoja3"/>
    </sheetNames>
    <sheetDataSet>
      <sheetData sheetId="0" refreshError="1"/>
      <sheetData sheetId="1">
        <row r="2">
          <cell r="B2" t="str">
            <v>WTI precio spot</v>
          </cell>
          <cell r="C2" t="str">
            <v>WTI promedio spot</v>
          </cell>
          <cell r="D2" t="str">
            <v>WTI Promedio Marco MEPyD 8/24</v>
          </cell>
        </row>
        <row r="3">
          <cell r="A3" t="str">
            <v>enero</v>
          </cell>
          <cell r="B3">
            <v>70.62</v>
          </cell>
          <cell r="C3">
            <v>76.632239999999967</v>
          </cell>
          <cell r="D3">
            <v>80.176666666666662</v>
          </cell>
        </row>
        <row r="4">
          <cell r="B4">
            <v>72.97</v>
          </cell>
          <cell r="C4">
            <v>76.632239999999967</v>
          </cell>
          <cell r="D4">
            <v>80.176666666666662</v>
          </cell>
        </row>
        <row r="5">
          <cell r="B5">
            <v>72.38</v>
          </cell>
          <cell r="C5">
            <v>76.632239999999967</v>
          </cell>
          <cell r="D5">
            <v>80.176666666666662</v>
          </cell>
        </row>
        <row r="6">
          <cell r="B6">
            <v>74</v>
          </cell>
          <cell r="C6">
            <v>76.632239999999967</v>
          </cell>
          <cell r="D6">
            <v>80.176666666666662</v>
          </cell>
        </row>
        <row r="7">
          <cell r="B7">
            <v>71.06</v>
          </cell>
          <cell r="C7">
            <v>76.632239999999967</v>
          </cell>
          <cell r="D7">
            <v>80.176666666666662</v>
          </cell>
        </row>
        <row r="8">
          <cell r="B8">
            <v>72.430000000000007</v>
          </cell>
          <cell r="C8">
            <v>76.632239999999967</v>
          </cell>
          <cell r="D8">
            <v>80.176666666666662</v>
          </cell>
        </row>
        <row r="9">
          <cell r="B9">
            <v>71.569999999999993</v>
          </cell>
          <cell r="C9">
            <v>76.632239999999967</v>
          </cell>
          <cell r="D9">
            <v>80.176666666666662</v>
          </cell>
        </row>
        <row r="10">
          <cell r="B10">
            <v>72.150000000000006</v>
          </cell>
          <cell r="C10">
            <v>76.632239999999967</v>
          </cell>
          <cell r="D10">
            <v>80.176666666666662</v>
          </cell>
        </row>
        <row r="11">
          <cell r="B11">
            <v>72.94</v>
          </cell>
          <cell r="C11">
            <v>76.632239999999967</v>
          </cell>
          <cell r="D11">
            <v>80.176666666666662</v>
          </cell>
        </row>
        <row r="12">
          <cell r="C12">
            <v>76.632239999999967</v>
          </cell>
          <cell r="D12">
            <v>80.176666666666662</v>
          </cell>
        </row>
        <row r="13">
          <cell r="B13">
            <v>72.63</v>
          </cell>
          <cell r="C13">
            <v>76.632239999999967</v>
          </cell>
          <cell r="D13">
            <v>80.176666666666662</v>
          </cell>
        </row>
        <row r="14">
          <cell r="B14">
            <v>72.790000000000006</v>
          </cell>
          <cell r="C14">
            <v>76.632239999999967</v>
          </cell>
          <cell r="D14">
            <v>80.176666666666662</v>
          </cell>
        </row>
        <row r="15">
          <cell r="B15">
            <v>74.319999999999993</v>
          </cell>
          <cell r="C15">
            <v>76.632239999999967</v>
          </cell>
          <cell r="D15">
            <v>80.176666666666662</v>
          </cell>
        </row>
        <row r="16">
          <cell r="B16">
            <v>73.69</v>
          </cell>
          <cell r="C16">
            <v>76.632239999999967</v>
          </cell>
          <cell r="D16">
            <v>80.176666666666662</v>
          </cell>
        </row>
        <row r="17">
          <cell r="B17">
            <v>75.260000000000005</v>
          </cell>
          <cell r="C17">
            <v>76.632239999999967</v>
          </cell>
          <cell r="D17">
            <v>80.176666666666662</v>
          </cell>
        </row>
        <row r="18">
          <cell r="B18">
            <v>74.72</v>
          </cell>
          <cell r="C18">
            <v>76.632239999999967</v>
          </cell>
          <cell r="D18">
            <v>80.176666666666662</v>
          </cell>
        </row>
        <row r="19">
          <cell r="B19">
            <v>75.48</v>
          </cell>
          <cell r="C19">
            <v>76.632239999999967</v>
          </cell>
          <cell r="D19">
            <v>80.176666666666662</v>
          </cell>
        </row>
        <row r="20">
          <cell r="B20">
            <v>77.91</v>
          </cell>
          <cell r="C20">
            <v>76.632239999999967</v>
          </cell>
          <cell r="D20">
            <v>80.176666666666662</v>
          </cell>
        </row>
        <row r="21">
          <cell r="B21">
            <v>78.45</v>
          </cell>
          <cell r="C21">
            <v>76.632239999999967</v>
          </cell>
          <cell r="D21">
            <v>80.176666666666662</v>
          </cell>
        </row>
        <row r="22">
          <cell r="B22">
            <v>77.25</v>
          </cell>
          <cell r="C22">
            <v>76.632239999999967</v>
          </cell>
          <cell r="D22">
            <v>80.176666666666662</v>
          </cell>
        </row>
        <row r="23">
          <cell r="B23">
            <v>78.3</v>
          </cell>
          <cell r="C23">
            <v>76.632239999999967</v>
          </cell>
          <cell r="D23">
            <v>80.176666666666662</v>
          </cell>
        </row>
        <row r="24">
          <cell r="B24">
            <v>76.28</v>
          </cell>
          <cell r="C24">
            <v>76.632239999999967</v>
          </cell>
          <cell r="D24">
            <v>80.176666666666662</v>
          </cell>
        </row>
        <row r="25">
          <cell r="A25" t="str">
            <v>febrero</v>
          </cell>
          <cell r="B25">
            <v>74.36</v>
          </cell>
          <cell r="C25">
            <v>76.632239999999967</v>
          </cell>
          <cell r="D25">
            <v>80.176666666666662</v>
          </cell>
        </row>
        <row r="26">
          <cell r="B26">
            <v>72.72</v>
          </cell>
          <cell r="C26">
            <v>76.632239999999967</v>
          </cell>
          <cell r="D26">
            <v>80.176666666666662</v>
          </cell>
        </row>
        <row r="27">
          <cell r="B27">
            <v>73.209999999999994</v>
          </cell>
          <cell r="C27">
            <v>76.632239999999967</v>
          </cell>
          <cell r="D27">
            <v>80.176666666666662</v>
          </cell>
        </row>
        <row r="28">
          <cell r="B28">
            <v>73.83</v>
          </cell>
          <cell r="C28">
            <v>76.632239999999967</v>
          </cell>
          <cell r="D28">
            <v>80.176666666666662</v>
          </cell>
        </row>
        <row r="29">
          <cell r="B29">
            <v>74.260000000000005</v>
          </cell>
          <cell r="C29">
            <v>76.632239999999967</v>
          </cell>
          <cell r="D29">
            <v>80.176666666666662</v>
          </cell>
        </row>
        <row r="30">
          <cell r="B30">
            <v>76.67</v>
          </cell>
          <cell r="C30">
            <v>76.632239999999967</v>
          </cell>
          <cell r="D30">
            <v>80.176666666666662</v>
          </cell>
        </row>
        <row r="31">
          <cell r="B31">
            <v>77.260000000000005</v>
          </cell>
          <cell r="C31">
            <v>76.632239999999967</v>
          </cell>
          <cell r="D31">
            <v>80.176666666666662</v>
          </cell>
        </row>
        <row r="32">
          <cell r="B32">
            <v>77.34</v>
          </cell>
          <cell r="C32">
            <v>76.632239999999967</v>
          </cell>
          <cell r="D32">
            <v>80.176666666666662</v>
          </cell>
        </row>
        <row r="33">
          <cell r="B33">
            <v>78.28</v>
          </cell>
          <cell r="C33">
            <v>76.632239999999967</v>
          </cell>
          <cell r="D33">
            <v>80.176666666666662</v>
          </cell>
        </row>
        <row r="34">
          <cell r="B34">
            <v>77.09</v>
          </cell>
          <cell r="C34">
            <v>76.632239999999967</v>
          </cell>
          <cell r="D34">
            <v>80.176666666666662</v>
          </cell>
        </row>
        <row r="35">
          <cell r="B35">
            <v>78.47</v>
          </cell>
          <cell r="C35">
            <v>76.632239999999967</v>
          </cell>
          <cell r="D35">
            <v>80.176666666666662</v>
          </cell>
        </row>
        <row r="36">
          <cell r="B36">
            <v>79.650000000000006</v>
          </cell>
          <cell r="C36">
            <v>76.632239999999967</v>
          </cell>
          <cell r="D36">
            <v>80.176666666666662</v>
          </cell>
        </row>
        <row r="37">
          <cell r="C37">
            <v>76.632239999999967</v>
          </cell>
          <cell r="D37">
            <v>80.176666666666662</v>
          </cell>
        </row>
        <row r="38">
          <cell r="B38">
            <v>78.72</v>
          </cell>
          <cell r="C38">
            <v>76.632239999999967</v>
          </cell>
          <cell r="D38">
            <v>80.176666666666662</v>
          </cell>
        </row>
        <row r="39">
          <cell r="B39">
            <v>78.89</v>
          </cell>
          <cell r="C39">
            <v>76.632239999999967</v>
          </cell>
          <cell r="D39">
            <v>80.176666666666662</v>
          </cell>
        </row>
        <row r="40">
          <cell r="B40">
            <v>79.64</v>
          </cell>
          <cell r="C40">
            <v>76.632239999999967</v>
          </cell>
          <cell r="D40">
            <v>80.176666666666662</v>
          </cell>
        </row>
        <row r="41">
          <cell r="B41">
            <v>77.599999999999994</v>
          </cell>
          <cell r="C41">
            <v>76.632239999999967</v>
          </cell>
          <cell r="D41">
            <v>80.176666666666662</v>
          </cell>
        </row>
        <row r="42">
          <cell r="B42">
            <v>78.53</v>
          </cell>
          <cell r="C42">
            <v>76.632239999999967</v>
          </cell>
          <cell r="D42">
            <v>80.176666666666662</v>
          </cell>
        </row>
        <row r="43">
          <cell r="B43">
            <v>79.8</v>
          </cell>
          <cell r="C43">
            <v>76.632239999999967</v>
          </cell>
          <cell r="D43">
            <v>80.176666666666662</v>
          </cell>
        </row>
        <row r="44">
          <cell r="B44">
            <v>79.44</v>
          </cell>
          <cell r="C44">
            <v>76.632239999999967</v>
          </cell>
          <cell r="D44">
            <v>80.176666666666662</v>
          </cell>
        </row>
        <row r="45">
          <cell r="B45">
            <v>79.22</v>
          </cell>
          <cell r="C45">
            <v>76.632239999999967</v>
          </cell>
          <cell r="D45">
            <v>80.176666666666662</v>
          </cell>
        </row>
        <row r="46">
          <cell r="A46" t="str">
            <v>marzo</v>
          </cell>
          <cell r="B46">
            <v>80.900000000000006</v>
          </cell>
          <cell r="C46">
            <v>76.632239999999967</v>
          </cell>
          <cell r="D46">
            <v>80.176666666666662</v>
          </cell>
        </row>
        <row r="47">
          <cell r="B47">
            <v>79.67</v>
          </cell>
          <cell r="C47">
            <v>76.632239999999967</v>
          </cell>
          <cell r="D47">
            <v>80.176666666666662</v>
          </cell>
        </row>
        <row r="48">
          <cell r="B48">
            <v>79.11</v>
          </cell>
          <cell r="C48">
            <v>76.632239999999967</v>
          </cell>
          <cell r="D48">
            <v>80.176666666666662</v>
          </cell>
        </row>
        <row r="49">
          <cell r="B49">
            <v>80.08</v>
          </cell>
          <cell r="C49">
            <v>76.632239999999967</v>
          </cell>
          <cell r="D49">
            <v>80.176666666666662</v>
          </cell>
        </row>
        <row r="50">
          <cell r="B50">
            <v>79.81</v>
          </cell>
          <cell r="C50">
            <v>76.632239999999967</v>
          </cell>
          <cell r="D50">
            <v>80.176666666666662</v>
          </cell>
        </row>
        <row r="51">
          <cell r="B51">
            <v>78.959999999999994</v>
          </cell>
          <cell r="C51">
            <v>76.632239999999967</v>
          </cell>
          <cell r="D51">
            <v>80.176666666666662</v>
          </cell>
        </row>
        <row r="52">
          <cell r="B52">
            <v>78.87</v>
          </cell>
          <cell r="C52">
            <v>76.632239999999967</v>
          </cell>
          <cell r="D52">
            <v>80.176666666666662</v>
          </cell>
        </row>
        <row r="53">
          <cell r="B53">
            <v>78.510000000000005</v>
          </cell>
          <cell r="C53">
            <v>76.632239999999967</v>
          </cell>
          <cell r="D53">
            <v>80.176666666666662</v>
          </cell>
        </row>
        <row r="54">
          <cell r="B54">
            <v>80.67</v>
          </cell>
          <cell r="C54">
            <v>76.632239999999967</v>
          </cell>
          <cell r="D54">
            <v>80.176666666666662</v>
          </cell>
        </row>
        <row r="55">
          <cell r="B55">
            <v>82.16</v>
          </cell>
          <cell r="C55">
            <v>76.632239999999967</v>
          </cell>
          <cell r="D55">
            <v>80.176666666666662</v>
          </cell>
        </row>
        <row r="56">
          <cell r="B56">
            <v>81.94</v>
          </cell>
          <cell r="C56">
            <v>76.632239999999967</v>
          </cell>
          <cell r="D56">
            <v>80.176666666666662</v>
          </cell>
        </row>
        <row r="57">
          <cell r="B57">
            <v>83.68</v>
          </cell>
          <cell r="C57">
            <v>76.632239999999967</v>
          </cell>
          <cell r="D57">
            <v>80.176666666666662</v>
          </cell>
        </row>
        <row r="58">
          <cell r="B58">
            <v>84.39</v>
          </cell>
          <cell r="C58">
            <v>76.632239999999967</v>
          </cell>
          <cell r="D58">
            <v>80.176666666666662</v>
          </cell>
        </row>
        <row r="59">
          <cell r="B59">
            <v>82.79</v>
          </cell>
          <cell r="C59">
            <v>76.632239999999967</v>
          </cell>
          <cell r="D59">
            <v>80.176666666666662</v>
          </cell>
        </row>
        <row r="60">
          <cell r="B60">
            <v>81.99</v>
          </cell>
          <cell r="C60">
            <v>76.632239999999967</v>
          </cell>
          <cell r="D60">
            <v>80.176666666666662</v>
          </cell>
        </row>
        <row r="61">
          <cell r="B61">
            <v>81.099999999999994</v>
          </cell>
          <cell r="C61">
            <v>76.632239999999967</v>
          </cell>
          <cell r="D61">
            <v>80.176666666666662</v>
          </cell>
        </row>
        <row r="62">
          <cell r="B62">
            <v>82.41</v>
          </cell>
          <cell r="C62">
            <v>76.632239999999967</v>
          </cell>
          <cell r="D62">
            <v>80.176666666666662</v>
          </cell>
        </row>
        <row r="63">
          <cell r="B63">
            <v>82.41</v>
          </cell>
          <cell r="C63">
            <v>76.632239999999967</v>
          </cell>
          <cell r="D63">
            <v>80.176666666666662</v>
          </cell>
        </row>
        <row r="64">
          <cell r="B64">
            <v>82.15</v>
          </cell>
          <cell r="C64">
            <v>76.632239999999967</v>
          </cell>
          <cell r="D64">
            <v>80.176666666666662</v>
          </cell>
        </row>
        <row r="65">
          <cell r="B65">
            <v>83.96</v>
          </cell>
          <cell r="C65">
            <v>76.632239999999967</v>
          </cell>
          <cell r="D65">
            <v>80.176666666666662</v>
          </cell>
        </row>
        <row r="66">
          <cell r="A66" t="str">
            <v>abril</v>
          </cell>
          <cell r="B66">
            <v>84.54</v>
          </cell>
          <cell r="C66">
            <v>76.632239999999967</v>
          </cell>
          <cell r="D66">
            <v>80.176666666666662</v>
          </cell>
        </row>
        <row r="67">
          <cell r="B67">
            <v>85.95</v>
          </cell>
          <cell r="C67">
            <v>76.632239999999967</v>
          </cell>
          <cell r="D67">
            <v>80.176666666666662</v>
          </cell>
        </row>
        <row r="68">
          <cell r="B68">
            <v>86.22</v>
          </cell>
          <cell r="C68">
            <v>76.632239999999967</v>
          </cell>
          <cell r="D68">
            <v>80.176666666666662</v>
          </cell>
        </row>
        <row r="69">
          <cell r="B69">
            <v>87.37</v>
          </cell>
          <cell r="C69">
            <v>76.632239999999967</v>
          </cell>
          <cell r="D69">
            <v>80.176666666666662</v>
          </cell>
        </row>
        <row r="70">
          <cell r="B70">
            <v>87.69</v>
          </cell>
          <cell r="C70">
            <v>76.632239999999967</v>
          </cell>
          <cell r="D70">
            <v>80.176666666666662</v>
          </cell>
        </row>
        <row r="71">
          <cell r="B71">
            <v>87.24</v>
          </cell>
          <cell r="C71">
            <v>76.632239999999967</v>
          </cell>
          <cell r="D71">
            <v>80.176666666666662</v>
          </cell>
        </row>
        <row r="72">
          <cell r="B72">
            <v>86.04</v>
          </cell>
          <cell r="C72">
            <v>76.632239999999967</v>
          </cell>
          <cell r="D72">
            <v>80.176666666666662</v>
          </cell>
        </row>
        <row r="73">
          <cell r="B73">
            <v>86.98</v>
          </cell>
          <cell r="C73">
            <v>76.632239999999967</v>
          </cell>
          <cell r="D73">
            <v>80.176666666666662</v>
          </cell>
        </row>
        <row r="74">
          <cell r="B74">
            <v>85.79</v>
          </cell>
          <cell r="C74">
            <v>76.632239999999967</v>
          </cell>
          <cell r="D74">
            <v>80.176666666666662</v>
          </cell>
        </row>
        <row r="75">
          <cell r="B75">
            <v>86.46</v>
          </cell>
          <cell r="C75">
            <v>76.632239999999967</v>
          </cell>
          <cell r="D75">
            <v>80.176666666666662</v>
          </cell>
        </row>
        <row r="76">
          <cell r="B76">
            <v>86.21</v>
          </cell>
          <cell r="C76">
            <v>76.632239999999967</v>
          </cell>
          <cell r="D76">
            <v>80.176666666666662</v>
          </cell>
        </row>
        <row r="77">
          <cell r="B77">
            <v>86.15</v>
          </cell>
          <cell r="C77">
            <v>76.632239999999967</v>
          </cell>
          <cell r="D77">
            <v>80.176666666666662</v>
          </cell>
        </row>
        <row r="78">
          <cell r="B78">
            <v>83.58</v>
          </cell>
          <cell r="C78">
            <v>76.632239999999967</v>
          </cell>
          <cell r="D78">
            <v>80.176666666666662</v>
          </cell>
        </row>
        <row r="79">
          <cell r="B79">
            <v>83.5</v>
          </cell>
          <cell r="C79">
            <v>76.632239999999967</v>
          </cell>
          <cell r="D79">
            <v>80.176666666666662</v>
          </cell>
        </row>
        <row r="80">
          <cell r="B80">
            <v>83.79</v>
          </cell>
          <cell r="C80">
            <v>76.632239999999967</v>
          </cell>
          <cell r="D80">
            <v>80.176666666666662</v>
          </cell>
        </row>
        <row r="81">
          <cell r="B81">
            <v>83.82</v>
          </cell>
          <cell r="C81">
            <v>76.632239999999967</v>
          </cell>
          <cell r="D81">
            <v>80.176666666666662</v>
          </cell>
        </row>
        <row r="82">
          <cell r="B82">
            <v>84.17</v>
          </cell>
          <cell r="C82">
            <v>76.632239999999967</v>
          </cell>
          <cell r="D82">
            <v>80.176666666666662</v>
          </cell>
        </row>
        <row r="83">
          <cell r="B83">
            <v>84.09</v>
          </cell>
          <cell r="C83">
            <v>76.632239999999967</v>
          </cell>
          <cell r="D83">
            <v>80.176666666666662</v>
          </cell>
        </row>
        <row r="84">
          <cell r="B84">
            <v>84.92</v>
          </cell>
          <cell r="C84">
            <v>76.632239999999967</v>
          </cell>
          <cell r="D84">
            <v>80.176666666666662</v>
          </cell>
        </row>
        <row r="85">
          <cell r="B85">
            <v>85.38</v>
          </cell>
          <cell r="C85">
            <v>76.632239999999967</v>
          </cell>
          <cell r="D85">
            <v>80.176666666666662</v>
          </cell>
        </row>
        <row r="86">
          <cell r="B86">
            <v>84.26</v>
          </cell>
          <cell r="C86">
            <v>76.632239999999967</v>
          </cell>
          <cell r="D86">
            <v>80.176666666666662</v>
          </cell>
        </row>
        <row r="87">
          <cell r="B87">
            <v>83.49</v>
          </cell>
          <cell r="C87">
            <v>76.632239999999967</v>
          </cell>
          <cell r="D87">
            <v>80.176666666666662</v>
          </cell>
        </row>
        <row r="88">
          <cell r="A88" t="str">
            <v>mayo</v>
          </cell>
          <cell r="B88">
            <v>80.7</v>
          </cell>
          <cell r="C88">
            <v>76.632239999999967</v>
          </cell>
          <cell r="D88">
            <v>80.176666666666662</v>
          </cell>
        </row>
        <row r="89">
          <cell r="B89">
            <v>80.59</v>
          </cell>
          <cell r="C89">
            <v>76.632239999999967</v>
          </cell>
          <cell r="D89">
            <v>80.176666666666662</v>
          </cell>
        </row>
        <row r="90">
          <cell r="B90">
            <v>79.650000000000006</v>
          </cell>
          <cell r="C90">
            <v>76.632239999999967</v>
          </cell>
          <cell r="D90">
            <v>80.176666666666662</v>
          </cell>
        </row>
        <row r="91">
          <cell r="B91">
            <v>80.099999999999994</v>
          </cell>
          <cell r="C91">
            <v>76.632239999999967</v>
          </cell>
          <cell r="D91">
            <v>80.176666666666662</v>
          </cell>
        </row>
        <row r="92">
          <cell r="B92">
            <v>79.97</v>
          </cell>
          <cell r="C92">
            <v>76.632239999999967</v>
          </cell>
          <cell r="D92">
            <v>80.176666666666662</v>
          </cell>
        </row>
        <row r="93">
          <cell r="B93">
            <v>80.569999999999993</v>
          </cell>
          <cell r="C93">
            <v>76.632239999999967</v>
          </cell>
          <cell r="D93">
            <v>80.176666666666662</v>
          </cell>
        </row>
        <row r="94">
          <cell r="B94">
            <v>80.86</v>
          </cell>
          <cell r="C94">
            <v>76.632239999999967</v>
          </cell>
          <cell r="D94">
            <v>80.176666666666662</v>
          </cell>
        </row>
        <row r="95">
          <cell r="B95">
            <v>79.81</v>
          </cell>
          <cell r="C95">
            <v>76.632239999999967</v>
          </cell>
          <cell r="D95">
            <v>80.176666666666662</v>
          </cell>
        </row>
        <row r="96">
          <cell r="B96">
            <v>80.709999999999994</v>
          </cell>
          <cell r="C96">
            <v>76.632239999999967</v>
          </cell>
          <cell r="D96">
            <v>80.176666666666662</v>
          </cell>
        </row>
        <row r="97">
          <cell r="B97">
            <v>79.62</v>
          </cell>
          <cell r="C97">
            <v>76.632239999999967</v>
          </cell>
          <cell r="D97">
            <v>80.176666666666662</v>
          </cell>
        </row>
        <row r="98">
          <cell r="B98">
            <v>80.23</v>
          </cell>
          <cell r="C98">
            <v>76.632239999999967</v>
          </cell>
          <cell r="D98">
            <v>80.176666666666662</v>
          </cell>
        </row>
        <row r="99">
          <cell r="B99">
            <v>80.849999999999994</v>
          </cell>
          <cell r="C99">
            <v>76.632239999999967</v>
          </cell>
          <cell r="D99">
            <v>80.176666666666662</v>
          </cell>
        </row>
        <row r="100">
          <cell r="B100">
            <v>81.66</v>
          </cell>
          <cell r="C100">
            <v>76.632239999999967</v>
          </cell>
          <cell r="D100">
            <v>80.176666666666662</v>
          </cell>
        </row>
        <row r="101">
          <cell r="B101">
            <v>81.39</v>
          </cell>
          <cell r="C101">
            <v>76.632239999999967</v>
          </cell>
          <cell r="D101">
            <v>80.176666666666662</v>
          </cell>
        </row>
        <row r="102">
          <cell r="B102">
            <v>80.66</v>
          </cell>
          <cell r="C102">
            <v>76.632239999999967</v>
          </cell>
          <cell r="D102">
            <v>80.176666666666662</v>
          </cell>
        </row>
        <row r="103">
          <cell r="B103">
            <v>79.150000000000006</v>
          </cell>
          <cell r="C103">
            <v>76.632239999999967</v>
          </cell>
          <cell r="D103">
            <v>80.176666666666662</v>
          </cell>
        </row>
        <row r="104">
          <cell r="B104">
            <v>77.47</v>
          </cell>
          <cell r="C104">
            <v>76.632239999999967</v>
          </cell>
          <cell r="D104">
            <v>80.176666666666662</v>
          </cell>
        </row>
        <row r="105">
          <cell r="B105">
            <v>78.48</v>
          </cell>
          <cell r="C105">
            <v>76.632239999999967</v>
          </cell>
          <cell r="D105">
            <v>80.176666666666662</v>
          </cell>
        </row>
        <row r="106">
          <cell r="B106">
            <v>80.900000000000006</v>
          </cell>
          <cell r="C106">
            <v>76.632239999999967</v>
          </cell>
          <cell r="D106">
            <v>80.176666666666662</v>
          </cell>
        </row>
        <row r="107">
          <cell r="B107">
            <v>80.239999999999995</v>
          </cell>
          <cell r="C107">
            <v>76.632239999999967</v>
          </cell>
          <cell r="D107">
            <v>80.176666666666662</v>
          </cell>
        </row>
        <row r="108">
          <cell r="B108">
            <v>78.959999999999994</v>
          </cell>
          <cell r="C108">
            <v>76.632239999999967</v>
          </cell>
          <cell r="D108">
            <v>80.176666666666662</v>
          </cell>
        </row>
        <row r="109">
          <cell r="B109">
            <v>77.97</v>
          </cell>
          <cell r="C109">
            <v>76.632239999999967</v>
          </cell>
          <cell r="D109">
            <v>80.176666666666662</v>
          </cell>
        </row>
        <row r="110">
          <cell r="A110" t="str">
            <v>junio</v>
          </cell>
          <cell r="B110">
            <v>75.260000000000005</v>
          </cell>
          <cell r="C110">
            <v>76.632239999999967</v>
          </cell>
          <cell r="D110">
            <v>80.176666666666662</v>
          </cell>
        </row>
        <row r="111">
          <cell r="B111">
            <v>74.27</v>
          </cell>
          <cell r="C111">
            <v>76.632239999999967</v>
          </cell>
          <cell r="D111">
            <v>80.176666666666662</v>
          </cell>
        </row>
        <row r="112">
          <cell r="B112">
            <v>75.08</v>
          </cell>
          <cell r="C112">
            <v>76.632239999999967</v>
          </cell>
          <cell r="D112">
            <v>80.176666666666662</v>
          </cell>
        </row>
        <row r="113">
          <cell r="B113">
            <v>76.52</v>
          </cell>
          <cell r="C113">
            <v>76.632239999999967</v>
          </cell>
          <cell r="D113">
            <v>80.176666666666662</v>
          </cell>
        </row>
        <row r="114">
          <cell r="B114">
            <v>76.53</v>
          </cell>
          <cell r="C114">
            <v>76.632239999999967</v>
          </cell>
          <cell r="D114">
            <v>80.176666666666662</v>
          </cell>
        </row>
        <row r="115">
          <cell r="B115">
            <v>78.75</v>
          </cell>
          <cell r="C115">
            <v>76.632239999999967</v>
          </cell>
          <cell r="D115">
            <v>80.176666666666662</v>
          </cell>
        </row>
        <row r="116">
          <cell r="B116">
            <v>78.88</v>
          </cell>
          <cell r="C116">
            <v>76.632239999999967</v>
          </cell>
          <cell r="D116">
            <v>80.176666666666662</v>
          </cell>
        </row>
        <row r="117">
          <cell r="B117">
            <v>79.56</v>
          </cell>
          <cell r="C117">
            <v>76.632239999999967</v>
          </cell>
          <cell r="D117">
            <v>80.176666666666662</v>
          </cell>
        </row>
        <row r="118">
          <cell r="B118">
            <v>79.61</v>
          </cell>
          <cell r="C118">
            <v>76.632239999999967</v>
          </cell>
          <cell r="D118">
            <v>80.176666666666662</v>
          </cell>
        </row>
        <row r="119">
          <cell r="B119">
            <v>79.41</v>
          </cell>
          <cell r="C119">
            <v>76.632239999999967</v>
          </cell>
          <cell r="D119">
            <v>80.176666666666662</v>
          </cell>
        </row>
        <row r="120">
          <cell r="B120">
            <v>81.33</v>
          </cell>
          <cell r="C120">
            <v>76.632239999999967</v>
          </cell>
          <cell r="D120">
            <v>80.176666666666662</v>
          </cell>
        </row>
        <row r="121">
          <cell r="B121">
            <v>82.67</v>
          </cell>
          <cell r="C121">
            <v>76.632239999999967</v>
          </cell>
          <cell r="D121">
            <v>80.176666666666662</v>
          </cell>
        </row>
        <row r="122">
          <cell r="C122">
            <v>76.632239999999967</v>
          </cell>
          <cell r="D122">
            <v>80.176666666666662</v>
          </cell>
        </row>
        <row r="123">
          <cell r="B123">
            <v>83.34</v>
          </cell>
          <cell r="C123">
            <v>76.632239999999967</v>
          </cell>
          <cell r="D123">
            <v>80.176666666666662</v>
          </cell>
        </row>
        <row r="124">
          <cell r="B124">
            <v>81.709999999999994</v>
          </cell>
          <cell r="C124">
            <v>76.632239999999967</v>
          </cell>
          <cell r="D124">
            <v>80.176666666666662</v>
          </cell>
        </row>
        <row r="125">
          <cell r="B125">
            <v>82.63</v>
          </cell>
          <cell r="C125">
            <v>76.632239999999967</v>
          </cell>
          <cell r="D125">
            <v>80.176666666666662</v>
          </cell>
        </row>
        <row r="126">
          <cell r="B126">
            <v>81.97</v>
          </cell>
          <cell r="C126">
            <v>76.632239999999967</v>
          </cell>
          <cell r="D126">
            <v>80.176666666666662</v>
          </cell>
        </row>
        <row r="127">
          <cell r="B127">
            <v>82.19</v>
          </cell>
          <cell r="C127">
            <v>76.632239999999967</v>
          </cell>
          <cell r="D127">
            <v>80.176666666666662</v>
          </cell>
        </row>
        <row r="128">
          <cell r="B128">
            <v>83.04</v>
          </cell>
          <cell r="C128">
            <v>76.632239999999967</v>
          </cell>
          <cell r="D128">
            <v>80.176666666666662</v>
          </cell>
        </row>
        <row r="129">
          <cell r="B129">
            <v>82.83</v>
          </cell>
          <cell r="C129">
            <v>76.632239999999967</v>
          </cell>
          <cell r="D129">
            <v>80.176666666666662</v>
          </cell>
        </row>
        <row r="130">
          <cell r="A130" t="str">
            <v>julio</v>
          </cell>
          <cell r="B130">
            <v>84.7</v>
          </cell>
          <cell r="C130">
            <v>76.632239999999967</v>
          </cell>
          <cell r="D130">
            <v>80.176666666666662</v>
          </cell>
        </row>
        <row r="131">
          <cell r="B131">
            <v>84.09</v>
          </cell>
          <cell r="C131">
            <v>76.632239999999967</v>
          </cell>
          <cell r="D131">
            <v>80.176666666666662</v>
          </cell>
        </row>
        <row r="132">
          <cell r="B132">
            <v>85.19</v>
          </cell>
          <cell r="C132">
            <v>76.632239999999967</v>
          </cell>
          <cell r="D132">
            <v>80.176666666666662</v>
          </cell>
        </row>
        <row r="133">
          <cell r="C133">
            <v>76.632239999999967</v>
          </cell>
          <cell r="D133">
            <v>80.176666666666662</v>
          </cell>
        </row>
        <row r="134">
          <cell r="B134">
            <v>84.44</v>
          </cell>
          <cell r="C134">
            <v>76.632239999999967</v>
          </cell>
          <cell r="D134">
            <v>80.176666666666662</v>
          </cell>
        </row>
        <row r="135">
          <cell r="B135">
            <v>83.63</v>
          </cell>
          <cell r="C135">
            <v>76.632239999999967</v>
          </cell>
          <cell r="D135">
            <v>80.176666666666662</v>
          </cell>
        </row>
        <row r="136">
          <cell r="B136">
            <v>82.78</v>
          </cell>
          <cell r="C136">
            <v>76.632239999999967</v>
          </cell>
          <cell r="D136">
            <v>80.176666666666662</v>
          </cell>
        </row>
        <row r="137">
          <cell r="B137">
            <v>83.39</v>
          </cell>
          <cell r="C137">
            <v>76.632239999999967</v>
          </cell>
          <cell r="D137">
            <v>80.176666666666662</v>
          </cell>
        </row>
        <row r="138">
          <cell r="B138">
            <v>83.92</v>
          </cell>
          <cell r="C138">
            <v>76.632239999999967</v>
          </cell>
          <cell r="D138">
            <v>80.176666666666662</v>
          </cell>
        </row>
        <row r="139">
          <cell r="B139">
            <v>83.49</v>
          </cell>
          <cell r="C139">
            <v>76.632239999999967</v>
          </cell>
          <cell r="D139">
            <v>80.176666666666662</v>
          </cell>
        </row>
        <row r="140">
          <cell r="B140">
            <v>83.22</v>
          </cell>
          <cell r="C140">
            <v>76.632239999999967</v>
          </cell>
          <cell r="D140">
            <v>80.176666666666662</v>
          </cell>
        </row>
        <row r="141">
          <cell r="B141">
            <v>81.92</v>
          </cell>
          <cell r="C141">
            <v>76.632239999999967</v>
          </cell>
          <cell r="D141">
            <v>80.176666666666662</v>
          </cell>
        </row>
        <row r="142">
          <cell r="B142">
            <v>84.16</v>
          </cell>
          <cell r="C142">
            <v>76.632239999999967</v>
          </cell>
          <cell r="D142">
            <v>80.176666666666662</v>
          </cell>
        </row>
        <row r="143">
          <cell r="B143">
            <v>84.17</v>
          </cell>
          <cell r="C143">
            <v>76.632239999999967</v>
          </cell>
          <cell r="D143">
            <v>80.176666666666662</v>
          </cell>
        </row>
        <row r="144">
          <cell r="B144">
            <v>81.430000000000007</v>
          </cell>
          <cell r="C144">
            <v>76.632239999999967</v>
          </cell>
          <cell r="D144">
            <v>80.176666666666662</v>
          </cell>
        </row>
        <row r="145">
          <cell r="B145">
            <v>81.25</v>
          </cell>
          <cell r="C145">
            <v>76.632239999999967</v>
          </cell>
          <cell r="D145">
            <v>80.176666666666662</v>
          </cell>
        </row>
        <row r="146">
          <cell r="B146">
            <v>78.239999999999995</v>
          </cell>
          <cell r="C146">
            <v>76.632239999999967</v>
          </cell>
          <cell r="D146">
            <v>80.176666666666662</v>
          </cell>
        </row>
        <row r="147">
          <cell r="B147">
            <v>78.78</v>
          </cell>
          <cell r="C147">
            <v>76.632239999999967</v>
          </cell>
          <cell r="D147">
            <v>80.176666666666662</v>
          </cell>
        </row>
        <row r="148">
          <cell r="B148">
            <v>79.430000000000007</v>
          </cell>
          <cell r="C148">
            <v>76.632239999999967</v>
          </cell>
          <cell r="D148">
            <v>80.176666666666662</v>
          </cell>
        </row>
        <row r="149">
          <cell r="B149">
            <v>78.58</v>
          </cell>
          <cell r="C149">
            <v>76.632239999999967</v>
          </cell>
          <cell r="D149">
            <v>80.176666666666662</v>
          </cell>
        </row>
        <row r="150">
          <cell r="B150">
            <v>77.27</v>
          </cell>
          <cell r="C150">
            <v>76.632239999999967</v>
          </cell>
          <cell r="D150">
            <v>80.176666666666662</v>
          </cell>
        </row>
        <row r="151">
          <cell r="B151">
            <v>76.17</v>
          </cell>
          <cell r="C151">
            <v>76.632239999999967</v>
          </cell>
          <cell r="D151">
            <v>80.176666666666662</v>
          </cell>
        </row>
        <row r="152">
          <cell r="B152">
            <v>79.36</v>
          </cell>
          <cell r="C152">
            <v>76.632239999999967</v>
          </cell>
          <cell r="D152">
            <v>80.176666666666662</v>
          </cell>
        </row>
        <row r="153">
          <cell r="A153" t="str">
            <v>agosto</v>
          </cell>
          <cell r="B153">
            <v>77.739999999999995</v>
          </cell>
          <cell r="C153">
            <v>76.632239999999967</v>
          </cell>
          <cell r="D153">
            <v>80.176666666666662</v>
          </cell>
        </row>
        <row r="154">
          <cell r="B154">
            <v>74.989999999999995</v>
          </cell>
          <cell r="C154">
            <v>76.632239999999967</v>
          </cell>
          <cell r="D154">
            <v>80.176666666666662</v>
          </cell>
        </row>
        <row r="155">
          <cell r="B155">
            <v>74.459999999999994</v>
          </cell>
          <cell r="C155">
            <v>76.632239999999967</v>
          </cell>
          <cell r="D155">
            <v>80.176666666666662</v>
          </cell>
        </row>
        <row r="156">
          <cell r="B156">
            <v>74.599999999999994</v>
          </cell>
          <cell r="C156">
            <v>76.632239999999967</v>
          </cell>
          <cell r="D156">
            <v>80.176666666666662</v>
          </cell>
        </row>
        <row r="157">
          <cell r="B157">
            <v>76.680000000000007</v>
          </cell>
          <cell r="C157">
            <v>76.632239999999967</v>
          </cell>
          <cell r="D157">
            <v>80.176666666666662</v>
          </cell>
        </row>
        <row r="158">
          <cell r="B158">
            <v>77.64</v>
          </cell>
          <cell r="C158">
            <v>76.632239999999967</v>
          </cell>
          <cell r="D158">
            <v>80.176666666666662</v>
          </cell>
        </row>
        <row r="159">
          <cell r="B159">
            <v>78.28</v>
          </cell>
          <cell r="C159">
            <v>76.632239999999967</v>
          </cell>
          <cell r="D159">
            <v>80.176666666666662</v>
          </cell>
        </row>
        <row r="160">
          <cell r="B160">
            <v>81.45</v>
          </cell>
          <cell r="C160">
            <v>76.632239999999967</v>
          </cell>
          <cell r="D160">
            <v>80.176666666666662</v>
          </cell>
        </row>
        <row r="161">
          <cell r="B161">
            <v>79.81</v>
          </cell>
          <cell r="C161">
            <v>76.632239999999967</v>
          </cell>
          <cell r="D161">
            <v>80.176666666666662</v>
          </cell>
        </row>
        <row r="162">
          <cell r="B162">
            <v>78.47</v>
          </cell>
          <cell r="C162">
            <v>76.632239999999967</v>
          </cell>
          <cell r="D162">
            <v>80.176666666666662</v>
          </cell>
        </row>
        <row r="163">
          <cell r="B163">
            <v>79.66</v>
          </cell>
          <cell r="C163">
            <v>76.632239999999967</v>
          </cell>
          <cell r="D163">
            <v>80.176666666666662</v>
          </cell>
        </row>
        <row r="164">
          <cell r="B164">
            <v>78.05</v>
          </cell>
          <cell r="C164">
            <v>76.632239999999967</v>
          </cell>
          <cell r="D164">
            <v>80.176666666666662</v>
          </cell>
        </row>
        <row r="165">
          <cell r="B165">
            <v>75.819999999999993</v>
          </cell>
          <cell r="C165">
            <v>76.632239999999967</v>
          </cell>
          <cell r="D165">
            <v>80.176666666666662</v>
          </cell>
        </row>
        <row r="166">
          <cell r="B166">
            <v>75.27</v>
          </cell>
          <cell r="C166">
            <v>76.632239999999967</v>
          </cell>
          <cell r="D166">
            <v>80.176666666666662</v>
          </cell>
        </row>
        <row r="167">
          <cell r="B167">
            <v>72.760000000000005</v>
          </cell>
          <cell r="C167">
            <v>76.632239999999967</v>
          </cell>
          <cell r="D167">
            <v>80.176666666666662</v>
          </cell>
        </row>
        <row r="168">
          <cell r="B168">
            <v>73.72</v>
          </cell>
          <cell r="C168">
            <v>76.632239999999967</v>
          </cell>
          <cell r="D168">
            <v>80.176666666666662</v>
          </cell>
        </row>
        <row r="169">
          <cell r="B169">
            <v>75.819999999999993</v>
          </cell>
          <cell r="C169">
            <v>76.632239999999967</v>
          </cell>
          <cell r="D169">
            <v>80.176666666666662</v>
          </cell>
        </row>
        <row r="170">
          <cell r="B170">
            <v>78.400000000000006</v>
          </cell>
          <cell r="C170">
            <v>76.632239999999967</v>
          </cell>
          <cell r="D170">
            <v>80.176666666666662</v>
          </cell>
        </row>
        <row r="171">
          <cell r="B171">
            <v>76.5</v>
          </cell>
          <cell r="C171">
            <v>76.632239999999967</v>
          </cell>
          <cell r="D171">
            <v>80.176666666666662</v>
          </cell>
        </row>
        <row r="172">
          <cell r="B172">
            <v>75.489999999999995</v>
          </cell>
          <cell r="C172">
            <v>76.632239999999967</v>
          </cell>
          <cell r="D172">
            <v>80.176666666666662</v>
          </cell>
        </row>
        <row r="173">
          <cell r="B173">
            <v>76.900000000000006</v>
          </cell>
          <cell r="C173">
            <v>76.632239999999967</v>
          </cell>
          <cell r="D173">
            <v>80.176666666666662</v>
          </cell>
        </row>
        <row r="174">
          <cell r="B174">
            <v>74.52</v>
          </cell>
          <cell r="C174">
            <v>76.632239999999967</v>
          </cell>
          <cell r="D174">
            <v>80.176666666666662</v>
          </cell>
        </row>
        <row r="175">
          <cell r="A175" t="str">
            <v>septiembre</v>
          </cell>
          <cell r="C175">
            <v>76.632239999999967</v>
          </cell>
          <cell r="D175">
            <v>80.176666666666662</v>
          </cell>
        </row>
        <row r="176">
          <cell r="B176">
            <v>71.28</v>
          </cell>
          <cell r="C176">
            <v>76.632239999999967</v>
          </cell>
          <cell r="D176">
            <v>80.176666666666662</v>
          </cell>
        </row>
        <row r="177">
          <cell r="B177">
            <v>70.11</v>
          </cell>
          <cell r="C177">
            <v>76.632239999999967</v>
          </cell>
          <cell r="D177">
            <v>80.176666666666662</v>
          </cell>
        </row>
        <row r="178">
          <cell r="B178">
            <v>70.09</v>
          </cell>
          <cell r="C178">
            <v>76.632239999999967</v>
          </cell>
          <cell r="D178">
            <v>80.176666666666662</v>
          </cell>
        </row>
        <row r="179">
          <cell r="B179">
            <v>68.58</v>
          </cell>
          <cell r="C179">
            <v>76.632239999999967</v>
          </cell>
          <cell r="D179">
            <v>80.176666666666662</v>
          </cell>
        </row>
        <row r="180">
          <cell r="B180">
            <v>69.650000000000006</v>
          </cell>
          <cell r="C180">
            <v>76.632239999999967</v>
          </cell>
          <cell r="D180">
            <v>80.176666666666662</v>
          </cell>
        </row>
        <row r="181">
          <cell r="B181">
            <v>66.73</v>
          </cell>
          <cell r="C181">
            <v>76.632239999999967</v>
          </cell>
          <cell r="D181">
            <v>80.176666666666662</v>
          </cell>
        </row>
        <row r="182">
          <cell r="B182">
            <v>68.25</v>
          </cell>
          <cell r="C182">
            <v>76.632239999999967</v>
          </cell>
          <cell r="D182">
            <v>80.176666666666662</v>
          </cell>
        </row>
        <row r="183">
          <cell r="B183">
            <v>69.89</v>
          </cell>
          <cell r="C183">
            <v>76.632239999999967</v>
          </cell>
          <cell r="D183">
            <v>80.176666666666662</v>
          </cell>
        </row>
        <row r="184">
          <cell r="B184">
            <v>69.59</v>
          </cell>
          <cell r="C184">
            <v>76.632239999999967</v>
          </cell>
          <cell r="D184">
            <v>80.176666666666662</v>
          </cell>
        </row>
        <row r="185">
          <cell r="B185">
            <v>71.099999999999994</v>
          </cell>
          <cell r="C185">
            <v>76.632239999999967</v>
          </cell>
          <cell r="D185">
            <v>80.176666666666662</v>
          </cell>
        </row>
        <row r="186">
          <cell r="B186">
            <v>72.16</v>
          </cell>
          <cell r="C186">
            <v>76.632239999999967</v>
          </cell>
          <cell r="D186">
            <v>80.176666666666662</v>
          </cell>
        </row>
        <row r="187">
          <cell r="B187">
            <v>71.87</v>
          </cell>
          <cell r="C187">
            <v>76.632239999999967</v>
          </cell>
          <cell r="D187">
            <v>80.176666666666662</v>
          </cell>
        </row>
        <row r="188">
          <cell r="B188">
            <v>72.86</v>
          </cell>
          <cell r="C188">
            <v>76.632239999999967</v>
          </cell>
          <cell r="D188">
            <v>80.176666666666662</v>
          </cell>
        </row>
        <row r="189">
          <cell r="B189">
            <v>72.72</v>
          </cell>
          <cell r="C189">
            <v>76.632239999999967</v>
          </cell>
          <cell r="D189">
            <v>80.176666666666662</v>
          </cell>
        </row>
        <row r="190">
          <cell r="B190">
            <v>71.33</v>
          </cell>
          <cell r="C190">
            <v>76.632239999999967</v>
          </cell>
          <cell r="D190">
            <v>80.176666666666662</v>
          </cell>
        </row>
        <row r="191">
          <cell r="B191">
            <v>72.34</v>
          </cell>
          <cell r="C191">
            <v>76.632239999999967</v>
          </cell>
          <cell r="D191">
            <v>80.176666666666662</v>
          </cell>
        </row>
        <row r="192">
          <cell r="B192">
            <v>70.42</v>
          </cell>
          <cell r="C192">
            <v>76.632239999999967</v>
          </cell>
          <cell r="D192">
            <v>80.176666666666662</v>
          </cell>
        </row>
        <row r="193">
          <cell r="B193">
            <v>68.28</v>
          </cell>
          <cell r="C193">
            <v>76.632239999999967</v>
          </cell>
          <cell r="D193">
            <v>80.176666666666662</v>
          </cell>
        </row>
        <row r="194">
          <cell r="B194">
            <v>68.72</v>
          </cell>
          <cell r="C194">
            <v>76.632239999999967</v>
          </cell>
          <cell r="D194">
            <v>80.176666666666662</v>
          </cell>
        </row>
        <row r="195">
          <cell r="B195">
            <v>68.75</v>
          </cell>
          <cell r="C195">
            <v>76.632239999999967</v>
          </cell>
          <cell r="D195">
            <v>80.176666666666662</v>
          </cell>
        </row>
        <row r="196">
          <cell r="A196" t="str">
            <v>octubre</v>
          </cell>
          <cell r="B196">
            <v>70.41</v>
          </cell>
          <cell r="C196">
            <v>76.632239999999967</v>
          </cell>
          <cell r="D196">
            <v>80.176666666666662</v>
          </cell>
        </row>
        <row r="197">
          <cell r="B197">
            <v>70.739999999999995</v>
          </cell>
          <cell r="C197">
            <v>76.632239999999967</v>
          </cell>
          <cell r="D197">
            <v>80.176666666666662</v>
          </cell>
        </row>
        <row r="198">
          <cell r="B198">
            <v>74.33</v>
          </cell>
          <cell r="C198">
            <v>76.632239999999967</v>
          </cell>
          <cell r="D198">
            <v>80.176666666666662</v>
          </cell>
        </row>
        <row r="199">
          <cell r="B199">
            <v>74.930000000000007</v>
          </cell>
          <cell r="C199">
            <v>76.632239999999967</v>
          </cell>
          <cell r="D199">
            <v>80.176666666666662</v>
          </cell>
        </row>
        <row r="200">
          <cell r="B200">
            <v>77.760000000000005</v>
          </cell>
          <cell r="C200">
            <v>76.632239999999967</v>
          </cell>
          <cell r="D200">
            <v>80.176666666666662</v>
          </cell>
        </row>
        <row r="201">
          <cell r="B201">
            <v>74.260000000000005</v>
          </cell>
          <cell r="C201">
            <v>76.632239999999967</v>
          </cell>
          <cell r="D201">
            <v>80.176666666666662</v>
          </cell>
        </row>
        <row r="202">
          <cell r="B202">
            <v>73.849999999999994</v>
          </cell>
          <cell r="C202">
            <v>76.632239999999967</v>
          </cell>
          <cell r="D202">
            <v>80.176666666666662</v>
          </cell>
        </row>
        <row r="203">
          <cell r="B203">
            <v>76.459999999999994</v>
          </cell>
          <cell r="C203">
            <v>76.632239999999967</v>
          </cell>
          <cell r="D203">
            <v>80.176666666666662</v>
          </cell>
        </row>
        <row r="204">
          <cell r="B204">
            <v>76.11</v>
          </cell>
          <cell r="C204">
            <v>76.632239999999967</v>
          </cell>
          <cell r="D204">
            <v>80.176666666666662</v>
          </cell>
        </row>
        <row r="205">
          <cell r="C205">
            <v>76.632239999999967</v>
          </cell>
          <cell r="D205">
            <v>80.176666666666662</v>
          </cell>
        </row>
        <row r="206">
          <cell r="B206">
            <v>71.22</v>
          </cell>
          <cell r="C206">
            <v>76.632239999999967</v>
          </cell>
          <cell r="D206">
            <v>80.176666666666662</v>
          </cell>
        </row>
        <row r="207">
          <cell r="B207">
            <v>70.97</v>
          </cell>
          <cell r="C207">
            <v>76.632239999999967</v>
          </cell>
          <cell r="D207">
            <v>80.176666666666662</v>
          </cell>
        </row>
        <row r="208">
          <cell r="B208">
            <v>71.260000000000005</v>
          </cell>
          <cell r="C208">
            <v>76.632239999999967</v>
          </cell>
          <cell r="D208">
            <v>80.176666666666662</v>
          </cell>
        </row>
        <row r="209">
          <cell r="B209">
            <v>69.78</v>
          </cell>
          <cell r="C209">
            <v>76.632239999999967</v>
          </cell>
          <cell r="D209">
            <v>80.176666666666662</v>
          </cell>
        </row>
        <row r="210">
          <cell r="B210">
            <v>71.16</v>
          </cell>
          <cell r="C210">
            <v>76.632239999999967</v>
          </cell>
          <cell r="D210">
            <v>80.176666666666662</v>
          </cell>
        </row>
        <row r="211">
          <cell r="B211">
            <v>72.84</v>
          </cell>
          <cell r="C211">
            <v>76.632239999999967</v>
          </cell>
          <cell r="D211">
            <v>80.176666666666662</v>
          </cell>
        </row>
        <row r="212">
          <cell r="B212">
            <v>71.37</v>
          </cell>
          <cell r="C212">
            <v>76.632239999999967</v>
          </cell>
          <cell r="D212">
            <v>80.176666666666662</v>
          </cell>
        </row>
        <row r="213">
          <cell r="B213">
            <v>70.58</v>
          </cell>
          <cell r="C213">
            <v>76.632239999999967</v>
          </cell>
          <cell r="D213">
            <v>80.176666666666662</v>
          </cell>
        </row>
        <row r="214">
          <cell r="B214">
            <v>72.02</v>
          </cell>
          <cell r="C214">
            <v>76.632239999999967</v>
          </cell>
          <cell r="D214">
            <v>80.176666666666662</v>
          </cell>
        </row>
        <row r="215">
          <cell r="B215">
            <v>67.650000000000006</v>
          </cell>
          <cell r="C215">
            <v>76.632239999999967</v>
          </cell>
          <cell r="D215">
            <v>80.176666666666662</v>
          </cell>
        </row>
        <row r="216">
          <cell r="B216">
            <v>67.48</v>
          </cell>
          <cell r="C216">
            <v>76.632239999999967</v>
          </cell>
          <cell r="D216">
            <v>80.176666666666662</v>
          </cell>
        </row>
        <row r="217">
          <cell r="B217">
            <v>68.91</v>
          </cell>
          <cell r="C217">
            <v>76.632239999999967</v>
          </cell>
          <cell r="D217">
            <v>80.176666666666662</v>
          </cell>
        </row>
        <row r="218">
          <cell r="B218">
            <v>69.58</v>
          </cell>
          <cell r="C218">
            <v>76.632239999999967</v>
          </cell>
          <cell r="D218">
            <v>80.176666666666662</v>
          </cell>
        </row>
        <row r="219">
          <cell r="A219" t="str">
            <v>noviembre</v>
          </cell>
          <cell r="B219">
            <v>69.81</v>
          </cell>
          <cell r="C219">
            <v>76.632239999999967</v>
          </cell>
          <cell r="D219">
            <v>80.176666666666662</v>
          </cell>
        </row>
        <row r="220">
          <cell r="B220">
            <v>71.83</v>
          </cell>
          <cell r="C220">
            <v>76.632239999999967</v>
          </cell>
          <cell r="D220">
            <v>80.176666666666662</v>
          </cell>
        </row>
        <row r="221">
          <cell r="B221">
            <v>72.260000000000005</v>
          </cell>
          <cell r="C221">
            <v>76.632239999999967</v>
          </cell>
          <cell r="D221">
            <v>80.176666666666662</v>
          </cell>
        </row>
        <row r="222">
          <cell r="B222">
            <v>71.98</v>
          </cell>
          <cell r="C222">
            <v>76.632239999999967</v>
          </cell>
          <cell r="D222">
            <v>80.176666666666662</v>
          </cell>
        </row>
        <row r="223">
          <cell r="B223">
            <v>72.69</v>
          </cell>
          <cell r="C223">
            <v>76.632239999999967</v>
          </cell>
          <cell r="D223">
            <v>80.176666666666662</v>
          </cell>
        </row>
        <row r="224">
          <cell r="B224">
            <v>70.69</v>
          </cell>
          <cell r="C224">
            <v>76.632239999999967</v>
          </cell>
          <cell r="D224">
            <v>80.176666666666662</v>
          </cell>
        </row>
        <row r="225">
          <cell r="C225">
            <v>76.632239999999967</v>
          </cell>
          <cell r="D225">
            <v>80.176666666666662</v>
          </cell>
        </row>
        <row r="226">
          <cell r="B226">
            <v>68.430000000000007</v>
          </cell>
          <cell r="C226">
            <v>76.632239999999967</v>
          </cell>
          <cell r="D226">
            <v>80.176666666666662</v>
          </cell>
        </row>
        <row r="227">
          <cell r="B227">
            <v>68.760000000000005</v>
          </cell>
          <cell r="C227">
            <v>76.632239999999967</v>
          </cell>
          <cell r="D227">
            <v>80.176666666666662</v>
          </cell>
        </row>
        <row r="228">
          <cell r="B228">
            <v>68.989999999999995</v>
          </cell>
          <cell r="C228">
            <v>76.632239999999967</v>
          </cell>
          <cell r="D228">
            <v>80.176666666666662</v>
          </cell>
        </row>
        <row r="229">
          <cell r="B229">
            <v>67.33</v>
          </cell>
          <cell r="C229">
            <v>76.632239999999967</v>
          </cell>
          <cell r="D229">
            <v>80.176666666666662</v>
          </cell>
        </row>
        <row r="230">
          <cell r="B230">
            <v>69.459999999999994</v>
          </cell>
          <cell r="C230">
            <v>76.632239999999967</v>
          </cell>
          <cell r="D230">
            <v>80.176666666666662</v>
          </cell>
        </row>
        <row r="231">
          <cell r="B231">
            <v>69.75</v>
          </cell>
          <cell r="C231">
            <v>76.632239999999967</v>
          </cell>
          <cell r="D231">
            <v>80.176666666666662</v>
          </cell>
        </row>
        <row r="232">
          <cell r="B232">
            <v>69.25</v>
          </cell>
          <cell r="C232">
            <v>76.632239999999967</v>
          </cell>
          <cell r="D232">
            <v>80.176666666666662</v>
          </cell>
        </row>
        <row r="233">
          <cell r="B233">
            <v>70.39</v>
          </cell>
          <cell r="C233">
            <v>76.632239999999967</v>
          </cell>
          <cell r="D233">
            <v>80.176666666666662</v>
          </cell>
        </row>
        <row r="234">
          <cell r="B234">
            <v>71.680000000000007</v>
          </cell>
          <cell r="C234">
            <v>76.632239999999967</v>
          </cell>
          <cell r="D234">
            <v>80.176666666666662</v>
          </cell>
        </row>
        <row r="235">
          <cell r="B235">
            <v>69.41</v>
          </cell>
          <cell r="C235">
            <v>76.632239999999967</v>
          </cell>
          <cell r="D235">
            <v>80.176666666666662</v>
          </cell>
        </row>
        <row r="236">
          <cell r="B236">
            <v>69.05</v>
          </cell>
          <cell r="C236">
            <v>76.632239999999967</v>
          </cell>
          <cell r="D236">
            <v>80.176666666666662</v>
          </cell>
        </row>
        <row r="237">
          <cell r="B237">
            <v>69.03</v>
          </cell>
          <cell r="C237">
            <v>76.632239999999967</v>
          </cell>
          <cell r="D237">
            <v>80.176666666666662</v>
          </cell>
        </row>
        <row r="238">
          <cell r="C238">
            <v>76.632239999999967</v>
          </cell>
          <cell r="D238">
            <v>80.176666666666662</v>
          </cell>
        </row>
        <row r="239">
          <cell r="B239">
            <v>68.260000000000005</v>
          </cell>
          <cell r="C239">
            <v>76.632239999999967</v>
          </cell>
          <cell r="D239">
            <v>80.176666666666662</v>
          </cell>
        </row>
        <row r="240">
          <cell r="A240" t="str">
            <v>diciembre</v>
          </cell>
          <cell r="B240">
            <v>68.349999999999994</v>
          </cell>
          <cell r="C240">
            <v>76.632239999999967</v>
          </cell>
          <cell r="D240">
            <v>80.176666666666662</v>
          </cell>
        </row>
        <row r="241">
          <cell r="B241">
            <v>70.150000000000006</v>
          </cell>
          <cell r="C241">
            <v>76.632239999999967</v>
          </cell>
          <cell r="D241">
            <v>80.176666666666662</v>
          </cell>
        </row>
        <row r="242">
          <cell r="B242">
            <v>68.81</v>
          </cell>
          <cell r="C242">
            <v>76.632239999999967</v>
          </cell>
          <cell r="D242">
            <v>80.176666666666662</v>
          </cell>
        </row>
        <row r="243">
          <cell r="B243">
            <v>68.58</v>
          </cell>
          <cell r="C243">
            <v>76.632239999999967</v>
          </cell>
          <cell r="D243">
            <v>80.176666666666662</v>
          </cell>
        </row>
        <row r="244">
          <cell r="B244">
            <v>68.58</v>
          </cell>
          <cell r="C244">
            <v>76.632239999999967</v>
          </cell>
          <cell r="D244">
            <v>80.176666666666662</v>
          </cell>
        </row>
        <row r="245">
          <cell r="B245">
            <v>68.650000000000006</v>
          </cell>
          <cell r="C245">
            <v>76.632239999999967</v>
          </cell>
          <cell r="D245">
            <v>80.176666666666662</v>
          </cell>
        </row>
        <row r="246">
          <cell r="B246">
            <v>68.849999999999994</v>
          </cell>
          <cell r="C246">
            <v>76.632239999999967</v>
          </cell>
          <cell r="D246">
            <v>80.176666666666662</v>
          </cell>
        </row>
        <row r="247">
          <cell r="B247">
            <v>70.569999999999993</v>
          </cell>
          <cell r="C247">
            <v>76.632239999999967</v>
          </cell>
          <cell r="D247">
            <v>80.176666666666662</v>
          </cell>
        </row>
        <row r="248">
          <cell r="B248">
            <v>70.25</v>
          </cell>
          <cell r="C248">
            <v>76.632239999999967</v>
          </cell>
          <cell r="D248">
            <v>80.176666666666662</v>
          </cell>
        </row>
        <row r="249">
          <cell r="B249">
            <v>71.540000000000006</v>
          </cell>
          <cell r="C249">
            <v>76.632239999999967</v>
          </cell>
          <cell r="D249">
            <v>80.176666666666662</v>
          </cell>
        </row>
        <row r="250">
          <cell r="B250">
            <v>71.03</v>
          </cell>
          <cell r="C250">
            <v>76.632239999999967</v>
          </cell>
          <cell r="D250">
            <v>80.176666666666662</v>
          </cell>
        </row>
        <row r="251">
          <cell r="B251">
            <v>70.31</v>
          </cell>
          <cell r="C251">
            <v>76.632239999999967</v>
          </cell>
          <cell r="D251">
            <v>80.176666666666662</v>
          </cell>
        </row>
        <row r="252">
          <cell r="B252">
            <v>70.8</v>
          </cell>
          <cell r="C252">
            <v>76.632239999999967</v>
          </cell>
          <cell r="D252">
            <v>80.176666666666662</v>
          </cell>
        </row>
        <row r="253">
          <cell r="B253">
            <v>70.099999999999994</v>
          </cell>
          <cell r="C253">
            <v>76.632239999999967</v>
          </cell>
          <cell r="D253">
            <v>80.176666666666662</v>
          </cell>
        </row>
        <row r="254">
          <cell r="B254">
            <v>69.709999999999994</v>
          </cell>
          <cell r="C254">
            <v>76.632239999999967</v>
          </cell>
          <cell r="D254">
            <v>80.176666666666662</v>
          </cell>
        </row>
        <row r="255">
          <cell r="B255">
            <v>69.5</v>
          </cell>
          <cell r="C255">
            <v>76.632239999999967</v>
          </cell>
          <cell r="D255">
            <v>80.176666666666662</v>
          </cell>
        </row>
        <row r="256">
          <cell r="B256">
            <v>70.87</v>
          </cell>
          <cell r="C256">
            <v>76.632239999999967</v>
          </cell>
          <cell r="D256">
            <v>80.176666666666662</v>
          </cell>
        </row>
        <row r="257">
          <cell r="B257">
            <v>70.38</v>
          </cell>
          <cell r="C257">
            <v>76.632239999999967</v>
          </cell>
          <cell r="D257">
            <v>80.176666666666662</v>
          </cell>
        </row>
        <row r="258">
          <cell r="B258">
            <v>71.28</v>
          </cell>
          <cell r="C258">
            <v>76.632239999999967</v>
          </cell>
          <cell r="D258">
            <v>80.176666666666662</v>
          </cell>
        </row>
        <row r="259">
          <cell r="B259">
            <v>71.73</v>
          </cell>
          <cell r="C259">
            <v>76.632239999999967</v>
          </cell>
          <cell r="D259">
            <v>80.176666666666662</v>
          </cell>
        </row>
        <row r="260">
          <cell r="B260">
            <v>72.44</v>
          </cell>
          <cell r="C260">
            <v>76.632239999999967</v>
          </cell>
          <cell r="D260">
            <v>80.176666666666662</v>
          </cell>
        </row>
      </sheetData>
      <sheetData sheetId="2">
        <row r="7">
          <cell r="A7" t="str">
            <v>Japón</v>
          </cell>
          <cell r="B7">
            <v>0.25</v>
          </cell>
        </row>
        <row r="8">
          <cell r="A8" t="str">
            <v>Suiza</v>
          </cell>
          <cell r="B8">
            <v>0.5</v>
          </cell>
        </row>
        <row r="9">
          <cell r="A9" t="str">
            <v>China</v>
          </cell>
          <cell r="B9">
            <v>3.1</v>
          </cell>
        </row>
        <row r="10">
          <cell r="A10" t="str">
            <v>Área Euro</v>
          </cell>
          <cell r="B10">
            <v>3.15</v>
          </cell>
        </row>
        <row r="11">
          <cell r="A11" t="str">
            <v>Canadá</v>
          </cell>
          <cell r="B11">
            <v>3.25</v>
          </cell>
        </row>
        <row r="12">
          <cell r="A12" t="str">
            <v>Australia</v>
          </cell>
          <cell r="B12">
            <v>4.3499999999999996</v>
          </cell>
        </row>
        <row r="13">
          <cell r="A13" t="str">
            <v>Estados Unidos</v>
          </cell>
          <cell r="B13">
            <v>4.5</v>
          </cell>
        </row>
        <row r="14">
          <cell r="A14" t="str">
            <v>Reino Unido</v>
          </cell>
          <cell r="B14">
            <v>4.75</v>
          </cell>
        </row>
      </sheetData>
      <sheetData sheetId="3">
        <row r="2">
          <cell r="C2" t="str">
            <v>Yen por US$</v>
          </cell>
        </row>
      </sheetData>
      <sheetData sheetId="4">
        <row r="5">
          <cell r="B5">
            <v>2022</v>
          </cell>
          <cell r="C5">
            <v>2023</v>
          </cell>
          <cell r="D5">
            <v>2024</v>
          </cell>
        </row>
        <row r="6">
          <cell r="A6" t="str">
            <v>enero</v>
          </cell>
          <cell r="B6">
            <v>7.5</v>
          </cell>
          <cell r="C6">
            <v>6.4</v>
          </cell>
          <cell r="D6">
            <v>3.1</v>
          </cell>
        </row>
        <row r="7">
          <cell r="A7" t="str">
            <v>febrero</v>
          </cell>
          <cell r="B7">
            <v>7.9</v>
          </cell>
          <cell r="C7">
            <v>6</v>
          </cell>
          <cell r="D7">
            <v>3.2</v>
          </cell>
        </row>
        <row r="8">
          <cell r="A8" t="str">
            <v>marzo</v>
          </cell>
          <cell r="B8">
            <v>8.5</v>
          </cell>
          <cell r="C8">
            <v>5</v>
          </cell>
          <cell r="D8">
            <v>3.5</v>
          </cell>
        </row>
        <row r="9">
          <cell r="A9" t="str">
            <v>abril</v>
          </cell>
          <cell r="B9">
            <v>8.3000000000000007</v>
          </cell>
          <cell r="C9">
            <v>4.9000000000000004</v>
          </cell>
          <cell r="D9">
            <v>3.4</v>
          </cell>
        </row>
        <row r="10">
          <cell r="A10" t="str">
            <v>mayo</v>
          </cell>
          <cell r="B10">
            <v>8.6</v>
          </cell>
          <cell r="C10">
            <v>4</v>
          </cell>
          <cell r="D10">
            <v>3.3</v>
          </cell>
        </row>
        <row r="11">
          <cell r="A11" t="str">
            <v>junio</v>
          </cell>
          <cell r="B11">
            <v>9.1</v>
          </cell>
          <cell r="C11">
            <v>3</v>
          </cell>
          <cell r="D11">
            <v>3</v>
          </cell>
        </row>
        <row r="12">
          <cell r="A12" t="str">
            <v>julio</v>
          </cell>
          <cell r="B12">
            <v>8.5</v>
          </cell>
          <cell r="C12">
            <v>3.2</v>
          </cell>
          <cell r="D12">
            <v>2.9</v>
          </cell>
        </row>
        <row r="13">
          <cell r="A13" t="str">
            <v>agosto</v>
          </cell>
          <cell r="B13">
            <v>8.3000000000000007</v>
          </cell>
          <cell r="C13">
            <v>3.7</v>
          </cell>
          <cell r="D13">
            <v>2.5</v>
          </cell>
        </row>
        <row r="14">
          <cell r="A14" t="str">
            <v>septiembre</v>
          </cell>
          <cell r="B14">
            <v>8.1999999999999993</v>
          </cell>
          <cell r="C14">
            <v>3.7</v>
          </cell>
          <cell r="D14">
            <v>2.4</v>
          </cell>
        </row>
        <row r="15">
          <cell r="A15" t="str">
            <v>octubre</v>
          </cell>
          <cell r="B15">
            <v>7.7</v>
          </cell>
          <cell r="C15">
            <v>3.2</v>
          </cell>
          <cell r="D15">
            <v>2.6</v>
          </cell>
        </row>
        <row r="16">
          <cell r="A16" t="str">
            <v>noviembre</v>
          </cell>
          <cell r="B16">
            <v>7.1</v>
          </cell>
          <cell r="C16">
            <v>3.1</v>
          </cell>
          <cell r="D16">
            <v>2.7</v>
          </cell>
        </row>
        <row r="17">
          <cell r="A17" t="str">
            <v>diciembre</v>
          </cell>
          <cell r="B17">
            <v>6.5</v>
          </cell>
          <cell r="C17">
            <v>3.4</v>
          </cell>
          <cell r="D17">
            <v>2.9</v>
          </cell>
        </row>
      </sheetData>
      <sheetData sheetId="5">
        <row r="4">
          <cell r="C4" t="str">
            <v>Límite Inferior</v>
          </cell>
          <cell r="D4" t="str">
            <v>Límite Superior</v>
          </cell>
          <cell r="E4" t="str">
            <v>Tasa Efectiva</v>
          </cell>
        </row>
        <row r="5">
          <cell r="A5">
            <v>2020</v>
          </cell>
          <cell r="B5" t="str">
            <v>enero</v>
          </cell>
          <cell r="C5">
            <v>1.5</v>
          </cell>
          <cell r="D5">
            <v>1.75</v>
          </cell>
          <cell r="E5">
            <v>1.55</v>
          </cell>
        </row>
        <row r="6">
          <cell r="B6" t="str">
            <v>febrero</v>
          </cell>
          <cell r="C6">
            <v>1.5</v>
          </cell>
          <cell r="D6">
            <v>1.75</v>
          </cell>
          <cell r="E6">
            <v>1.58</v>
          </cell>
        </row>
        <row r="7">
          <cell r="B7" t="str">
            <v>marzo</v>
          </cell>
          <cell r="C7">
            <v>0</v>
          </cell>
          <cell r="D7">
            <v>0.25</v>
          </cell>
          <cell r="E7">
            <v>0.65</v>
          </cell>
        </row>
        <row r="8">
          <cell r="B8" t="str">
            <v>abril</v>
          </cell>
          <cell r="C8">
            <v>0</v>
          </cell>
          <cell r="D8">
            <v>0.25</v>
          </cell>
          <cell r="E8">
            <v>0.05</v>
          </cell>
        </row>
        <row r="9">
          <cell r="B9" t="str">
            <v>mayo</v>
          </cell>
          <cell r="C9">
            <v>0</v>
          </cell>
          <cell r="D9">
            <v>0.25</v>
          </cell>
          <cell r="E9">
            <v>0.05</v>
          </cell>
        </row>
        <row r="10">
          <cell r="B10" t="str">
            <v>junio</v>
          </cell>
          <cell r="C10">
            <v>0</v>
          </cell>
          <cell r="D10">
            <v>0.25</v>
          </cell>
          <cell r="E10">
            <v>0.08</v>
          </cell>
        </row>
        <row r="11">
          <cell r="B11" t="str">
            <v>julio</v>
          </cell>
          <cell r="C11">
            <v>0</v>
          </cell>
          <cell r="D11">
            <v>0.25</v>
          </cell>
          <cell r="E11">
            <v>0.09</v>
          </cell>
        </row>
        <row r="12">
          <cell r="B12" t="str">
            <v>agosto</v>
          </cell>
          <cell r="C12">
            <v>0</v>
          </cell>
          <cell r="D12">
            <v>0.25</v>
          </cell>
          <cell r="E12">
            <v>0.1</v>
          </cell>
        </row>
        <row r="13">
          <cell r="B13" t="str">
            <v>septiembre</v>
          </cell>
          <cell r="C13">
            <v>0</v>
          </cell>
          <cell r="D13">
            <v>0.25</v>
          </cell>
          <cell r="E13">
            <v>0.09</v>
          </cell>
        </row>
        <row r="14">
          <cell r="B14" t="str">
            <v>octubre</v>
          </cell>
          <cell r="C14">
            <v>0</v>
          </cell>
          <cell r="D14">
            <v>0.25</v>
          </cell>
          <cell r="E14">
            <v>0.09</v>
          </cell>
        </row>
        <row r="15">
          <cell r="B15" t="str">
            <v>noviembre</v>
          </cell>
          <cell r="C15">
            <v>0</v>
          </cell>
          <cell r="D15">
            <v>0.25</v>
          </cell>
          <cell r="E15">
            <v>0.09</v>
          </cell>
        </row>
        <row r="16">
          <cell r="B16" t="str">
            <v>diciembre</v>
          </cell>
          <cell r="C16">
            <v>0</v>
          </cell>
          <cell r="D16">
            <v>0.25</v>
          </cell>
          <cell r="E16">
            <v>0.09</v>
          </cell>
        </row>
        <row r="17">
          <cell r="A17">
            <v>2021</v>
          </cell>
          <cell r="B17" t="str">
            <v>enero</v>
          </cell>
          <cell r="C17">
            <v>0</v>
          </cell>
          <cell r="D17">
            <v>0.25</v>
          </cell>
          <cell r="E17">
            <v>0.09</v>
          </cell>
        </row>
        <row r="18">
          <cell r="B18" t="str">
            <v>febrero</v>
          </cell>
          <cell r="C18">
            <v>0</v>
          </cell>
          <cell r="D18">
            <v>0.25</v>
          </cell>
          <cell r="E18">
            <v>0.08</v>
          </cell>
        </row>
        <row r="19">
          <cell r="B19" t="str">
            <v>marzo</v>
          </cell>
          <cell r="C19">
            <v>0</v>
          </cell>
          <cell r="D19">
            <v>0.25</v>
          </cell>
          <cell r="E19">
            <v>7.0000000000000007E-2</v>
          </cell>
        </row>
        <row r="20">
          <cell r="B20" t="str">
            <v>abril</v>
          </cell>
          <cell r="C20">
            <v>0</v>
          </cell>
          <cell r="D20">
            <v>0.25</v>
          </cell>
          <cell r="E20">
            <v>7.0000000000000007E-2</v>
          </cell>
        </row>
        <row r="21">
          <cell r="B21" t="str">
            <v>mayo</v>
          </cell>
          <cell r="C21">
            <v>0</v>
          </cell>
          <cell r="D21">
            <v>0.25</v>
          </cell>
          <cell r="E21">
            <v>0.06</v>
          </cell>
        </row>
        <row r="22">
          <cell r="B22" t="str">
            <v>junio</v>
          </cell>
          <cell r="C22">
            <v>0</v>
          </cell>
          <cell r="D22">
            <v>0.25</v>
          </cell>
          <cell r="E22">
            <v>0.08</v>
          </cell>
        </row>
        <row r="23">
          <cell r="B23" t="str">
            <v>julio</v>
          </cell>
          <cell r="C23">
            <v>0</v>
          </cell>
          <cell r="D23">
            <v>0.25</v>
          </cell>
          <cell r="E23">
            <v>0.1</v>
          </cell>
        </row>
        <row r="24">
          <cell r="B24" t="str">
            <v>agosto</v>
          </cell>
          <cell r="C24">
            <v>0</v>
          </cell>
          <cell r="D24">
            <v>0.25</v>
          </cell>
          <cell r="E24">
            <v>0.09</v>
          </cell>
        </row>
        <row r="25">
          <cell r="B25" t="str">
            <v>septiembre</v>
          </cell>
          <cell r="C25">
            <v>0</v>
          </cell>
          <cell r="D25">
            <v>0.25</v>
          </cell>
          <cell r="E25">
            <v>0.08</v>
          </cell>
        </row>
        <row r="26">
          <cell r="B26" t="str">
            <v>octubre</v>
          </cell>
          <cell r="C26">
            <v>0</v>
          </cell>
          <cell r="D26">
            <v>0.25</v>
          </cell>
          <cell r="E26">
            <v>0.08</v>
          </cell>
        </row>
        <row r="27">
          <cell r="B27" t="str">
            <v>noviembre</v>
          </cell>
          <cell r="C27">
            <v>0</v>
          </cell>
          <cell r="D27">
            <v>0.25</v>
          </cell>
          <cell r="E27">
            <v>0.08</v>
          </cell>
        </row>
        <row r="28">
          <cell r="B28" t="str">
            <v>diciembre</v>
          </cell>
          <cell r="C28">
            <v>0</v>
          </cell>
          <cell r="D28">
            <v>0.25</v>
          </cell>
          <cell r="E28">
            <v>0.08</v>
          </cell>
        </row>
        <row r="29">
          <cell r="A29">
            <v>2022</v>
          </cell>
          <cell r="B29" t="str">
            <v>enero</v>
          </cell>
          <cell r="C29">
            <v>0</v>
          </cell>
          <cell r="D29">
            <v>0.25</v>
          </cell>
          <cell r="E29">
            <v>0.08</v>
          </cell>
        </row>
        <row r="30">
          <cell r="B30" t="str">
            <v>febrero</v>
          </cell>
          <cell r="C30">
            <v>0</v>
          </cell>
          <cell r="D30">
            <v>0.25</v>
          </cell>
          <cell r="E30">
            <v>0.08</v>
          </cell>
        </row>
        <row r="31">
          <cell r="B31" t="str">
            <v>marzo</v>
          </cell>
          <cell r="C31">
            <v>0.25</v>
          </cell>
          <cell r="D31">
            <v>0.5</v>
          </cell>
          <cell r="E31">
            <v>0.2</v>
          </cell>
        </row>
        <row r="32">
          <cell r="B32" t="str">
            <v>abril</v>
          </cell>
          <cell r="C32">
            <v>0.25</v>
          </cell>
          <cell r="D32">
            <v>0.5</v>
          </cell>
          <cell r="E32">
            <v>0.33</v>
          </cell>
        </row>
        <row r="33">
          <cell r="B33" t="str">
            <v>mayo</v>
          </cell>
          <cell r="C33">
            <v>0.75</v>
          </cell>
          <cell r="D33">
            <v>1</v>
          </cell>
          <cell r="E33">
            <v>0.77</v>
          </cell>
        </row>
        <row r="34">
          <cell r="B34" t="str">
            <v>junio</v>
          </cell>
          <cell r="C34">
            <v>1.5</v>
          </cell>
          <cell r="D34">
            <v>1.75</v>
          </cell>
          <cell r="E34">
            <v>1.21</v>
          </cell>
        </row>
        <row r="35">
          <cell r="B35" t="str">
            <v>julio</v>
          </cell>
          <cell r="C35">
            <v>2.25</v>
          </cell>
          <cell r="D35">
            <v>2.5</v>
          </cell>
          <cell r="E35">
            <v>1.68</v>
          </cell>
        </row>
        <row r="36">
          <cell r="B36" t="str">
            <v>agosto</v>
          </cell>
          <cell r="C36">
            <v>2.25</v>
          </cell>
          <cell r="D36">
            <v>2.5</v>
          </cell>
          <cell r="E36">
            <v>2.33</v>
          </cell>
        </row>
        <row r="37">
          <cell r="B37" t="str">
            <v>septiembre</v>
          </cell>
          <cell r="C37">
            <v>3</v>
          </cell>
          <cell r="D37">
            <v>3.25</v>
          </cell>
          <cell r="E37">
            <v>2.56</v>
          </cell>
        </row>
        <row r="38">
          <cell r="B38" t="str">
            <v>octubre</v>
          </cell>
          <cell r="C38">
            <v>3</v>
          </cell>
          <cell r="D38">
            <v>3.25</v>
          </cell>
          <cell r="E38">
            <v>3.08</v>
          </cell>
        </row>
        <row r="39">
          <cell r="B39" t="str">
            <v>noviembre</v>
          </cell>
          <cell r="C39">
            <v>3.75</v>
          </cell>
          <cell r="D39">
            <v>4</v>
          </cell>
          <cell r="E39">
            <v>3.78</v>
          </cell>
        </row>
        <row r="40">
          <cell r="B40" t="str">
            <v>diciembre</v>
          </cell>
          <cell r="C40">
            <v>4.25</v>
          </cell>
          <cell r="D40">
            <v>4.5</v>
          </cell>
          <cell r="E40">
            <v>4.0999999999999996</v>
          </cell>
        </row>
        <row r="41">
          <cell r="A41">
            <v>2023</v>
          </cell>
          <cell r="B41" t="str">
            <v>enero</v>
          </cell>
          <cell r="C41">
            <v>4.25</v>
          </cell>
          <cell r="D41">
            <v>4.5</v>
          </cell>
          <cell r="E41">
            <v>4.33</v>
          </cell>
        </row>
        <row r="42">
          <cell r="B42" t="str">
            <v>febrero</v>
          </cell>
          <cell r="C42">
            <v>4.5</v>
          </cell>
          <cell r="D42">
            <v>4.75</v>
          </cell>
          <cell r="E42">
            <v>4.57</v>
          </cell>
        </row>
        <row r="43">
          <cell r="B43" t="str">
            <v>marzo</v>
          </cell>
          <cell r="C43">
            <v>4.75</v>
          </cell>
          <cell r="D43">
            <v>5</v>
          </cell>
          <cell r="E43">
            <v>4.6500000000000004</v>
          </cell>
        </row>
        <row r="44">
          <cell r="B44" t="str">
            <v>abril</v>
          </cell>
          <cell r="C44">
            <v>4.75</v>
          </cell>
          <cell r="D44">
            <v>5</v>
          </cell>
          <cell r="E44">
            <v>4.83</v>
          </cell>
        </row>
        <row r="45">
          <cell r="B45" t="str">
            <v>mayo</v>
          </cell>
          <cell r="C45">
            <v>5</v>
          </cell>
          <cell r="D45">
            <v>5.25</v>
          </cell>
          <cell r="E45">
            <v>5.0599999999999996</v>
          </cell>
        </row>
        <row r="46">
          <cell r="B46" t="str">
            <v>junio</v>
          </cell>
          <cell r="C46">
            <v>5</v>
          </cell>
          <cell r="D46">
            <v>5.25</v>
          </cell>
          <cell r="E46">
            <v>5.08</v>
          </cell>
        </row>
        <row r="47">
          <cell r="B47" t="str">
            <v>julio</v>
          </cell>
          <cell r="C47">
            <v>5.25</v>
          </cell>
          <cell r="D47">
            <v>5.5</v>
          </cell>
          <cell r="E47">
            <v>5.12</v>
          </cell>
        </row>
        <row r="48">
          <cell r="B48" t="str">
            <v>agosto</v>
          </cell>
          <cell r="C48">
            <v>5.25</v>
          </cell>
          <cell r="D48">
            <v>5.5</v>
          </cell>
          <cell r="E48">
            <v>5.33</v>
          </cell>
        </row>
        <row r="49">
          <cell r="B49" t="str">
            <v>septiembre</v>
          </cell>
          <cell r="C49">
            <v>5.25</v>
          </cell>
          <cell r="D49">
            <v>5.5</v>
          </cell>
          <cell r="E49">
            <v>5.33</v>
          </cell>
        </row>
        <row r="50">
          <cell r="B50" t="str">
            <v>octubre</v>
          </cell>
          <cell r="C50">
            <v>5.25</v>
          </cell>
          <cell r="D50">
            <v>5.5</v>
          </cell>
          <cell r="E50">
            <v>5.33</v>
          </cell>
        </row>
        <row r="51">
          <cell r="B51" t="str">
            <v>noviembre</v>
          </cell>
          <cell r="C51">
            <v>5.25</v>
          </cell>
          <cell r="D51">
            <v>5.5</v>
          </cell>
          <cell r="E51">
            <v>5.33</v>
          </cell>
        </row>
        <row r="52">
          <cell r="B52" t="str">
            <v>diciembre</v>
          </cell>
          <cell r="C52">
            <v>5.25</v>
          </cell>
          <cell r="D52">
            <v>5.5</v>
          </cell>
          <cell r="E52">
            <v>5.33</v>
          </cell>
        </row>
        <row r="53">
          <cell r="A53">
            <v>2024</v>
          </cell>
          <cell r="B53" t="str">
            <v>enero</v>
          </cell>
          <cell r="C53">
            <v>5.25</v>
          </cell>
          <cell r="D53">
            <v>5.5</v>
          </cell>
          <cell r="E53">
            <v>5.33</v>
          </cell>
        </row>
        <row r="54">
          <cell r="B54" t="str">
            <v>febrero</v>
          </cell>
          <cell r="C54">
            <v>5.25</v>
          </cell>
          <cell r="D54">
            <v>5.5</v>
          </cell>
          <cell r="E54">
            <v>5.33</v>
          </cell>
        </row>
        <row r="55">
          <cell r="B55" t="str">
            <v>marzo</v>
          </cell>
          <cell r="C55">
            <v>5.25</v>
          </cell>
          <cell r="D55">
            <v>5.5</v>
          </cell>
          <cell r="E55">
            <v>5.33</v>
          </cell>
        </row>
        <row r="56">
          <cell r="B56" t="str">
            <v>abril</v>
          </cell>
          <cell r="C56">
            <v>5.25</v>
          </cell>
          <cell r="D56">
            <v>5.5</v>
          </cell>
          <cell r="E56">
            <v>5.33</v>
          </cell>
        </row>
        <row r="57">
          <cell r="B57" t="str">
            <v>mayo</v>
          </cell>
          <cell r="C57">
            <v>5.25</v>
          </cell>
          <cell r="D57">
            <v>5.5</v>
          </cell>
          <cell r="E57">
            <v>5.33</v>
          </cell>
        </row>
        <row r="58">
          <cell r="B58" t="str">
            <v>junio</v>
          </cell>
          <cell r="C58">
            <v>5.25</v>
          </cell>
          <cell r="D58">
            <v>5.5</v>
          </cell>
          <cell r="E58">
            <v>5.33</v>
          </cell>
        </row>
        <row r="59">
          <cell r="B59" t="str">
            <v>julio</v>
          </cell>
          <cell r="C59">
            <v>5.25</v>
          </cell>
          <cell r="D59">
            <v>5.5</v>
          </cell>
          <cell r="E59">
            <v>5.33</v>
          </cell>
        </row>
        <row r="60">
          <cell r="B60" t="str">
            <v>agosto</v>
          </cell>
          <cell r="C60">
            <v>5.25</v>
          </cell>
          <cell r="D60">
            <v>5.5</v>
          </cell>
          <cell r="E60">
            <v>5.33</v>
          </cell>
        </row>
        <row r="61">
          <cell r="B61" t="str">
            <v>septiembre</v>
          </cell>
          <cell r="C61">
            <v>4.75</v>
          </cell>
          <cell r="D61">
            <v>5</v>
          </cell>
          <cell r="E61">
            <v>5.13</v>
          </cell>
        </row>
        <row r="62">
          <cell r="B62" t="str">
            <v>octubre</v>
          </cell>
          <cell r="C62">
            <v>4.75</v>
          </cell>
          <cell r="D62">
            <v>5</v>
          </cell>
          <cell r="E62">
            <v>4.83</v>
          </cell>
        </row>
        <row r="63">
          <cell r="B63" t="str">
            <v>noviembre</v>
          </cell>
          <cell r="C63">
            <v>4.5</v>
          </cell>
          <cell r="D63">
            <v>4.75</v>
          </cell>
          <cell r="E63">
            <v>4.6399999999999997</v>
          </cell>
        </row>
        <row r="64">
          <cell r="B64" t="str">
            <v>diciembre</v>
          </cell>
          <cell r="C64">
            <v>4.25</v>
          </cell>
          <cell r="D64">
            <v>4.5</v>
          </cell>
          <cell r="E64">
            <v>4.4800000000000004</v>
          </cell>
        </row>
      </sheetData>
      <sheetData sheetId="6">
        <row r="3">
          <cell r="C3" t="str">
            <v>3 meses</v>
          </cell>
          <cell r="D3" t="str">
            <v>1 año</v>
          </cell>
          <cell r="E3" t="str">
            <v>más de 10 años</v>
          </cell>
        </row>
        <row r="4">
          <cell r="A4">
            <v>2021</v>
          </cell>
          <cell r="B4" t="str">
            <v>enero</v>
          </cell>
          <cell r="C4">
            <v>0.08</v>
          </cell>
          <cell r="D4">
            <v>0.1</v>
          </cell>
          <cell r="E4">
            <v>-0.41</v>
          </cell>
        </row>
        <row r="5">
          <cell r="B5" t="str">
            <v>febrero</v>
          </cell>
          <cell r="C5">
            <v>0.04</v>
          </cell>
          <cell r="D5">
            <v>7.0000000000000007E-2</v>
          </cell>
          <cell r="E5">
            <v>-0.27</v>
          </cell>
        </row>
        <row r="6">
          <cell r="B6" t="str">
            <v>marzo</v>
          </cell>
          <cell r="C6">
            <v>0.03</v>
          </cell>
          <cell r="D6">
            <v>7.0000000000000007E-2</v>
          </cell>
          <cell r="E6">
            <v>-0.02</v>
          </cell>
        </row>
        <row r="7">
          <cell r="B7" t="str">
            <v>abril</v>
          </cell>
          <cell r="C7">
            <v>0.02</v>
          </cell>
          <cell r="D7">
            <v>0.06</v>
          </cell>
          <cell r="E7">
            <v>-7.0000000000000007E-2</v>
          </cell>
        </row>
        <row r="8">
          <cell r="B8" t="str">
            <v>mayo</v>
          </cell>
          <cell r="C8">
            <v>0.02</v>
          </cell>
          <cell r="D8">
            <v>0.05</v>
          </cell>
          <cell r="E8">
            <v>-0.14000000000000001</v>
          </cell>
        </row>
        <row r="9">
          <cell r="B9" t="str">
            <v>junio</v>
          </cell>
          <cell r="C9">
            <v>0.04</v>
          </cell>
          <cell r="D9">
            <v>7.0000000000000007E-2</v>
          </cell>
          <cell r="E9">
            <v>-0.23</v>
          </cell>
        </row>
        <row r="10">
          <cell r="B10" t="str">
            <v>julio</v>
          </cell>
          <cell r="C10">
            <v>0.05</v>
          </cell>
          <cell r="D10">
            <v>7.0000000000000007E-2</v>
          </cell>
          <cell r="E10">
            <v>-0.39</v>
          </cell>
        </row>
        <row r="11">
          <cell r="B11" t="str">
            <v>agosto</v>
          </cell>
          <cell r="C11">
            <v>0.05</v>
          </cell>
          <cell r="D11">
            <v>7.0000000000000007E-2</v>
          </cell>
          <cell r="E11">
            <v>-0.42</v>
          </cell>
        </row>
        <row r="12">
          <cell r="B12" t="str">
            <v>septiembre</v>
          </cell>
          <cell r="C12">
            <v>0.04</v>
          </cell>
          <cell r="D12">
            <v>7.0000000000000007E-2</v>
          </cell>
          <cell r="E12">
            <v>-0.4</v>
          </cell>
        </row>
        <row r="13">
          <cell r="B13" t="str">
            <v>octubre</v>
          </cell>
          <cell r="C13">
            <v>0.05</v>
          </cell>
          <cell r="D13">
            <v>0.1</v>
          </cell>
          <cell r="E13">
            <v>-0.39</v>
          </cell>
        </row>
        <row r="14">
          <cell r="B14" t="str">
            <v>noviembre</v>
          </cell>
          <cell r="C14">
            <v>0.05</v>
          </cell>
          <cell r="D14">
            <v>0.17</v>
          </cell>
          <cell r="E14">
            <v>-0.51</v>
          </cell>
        </row>
        <row r="15">
          <cell r="B15" t="str">
            <v>diciembre</v>
          </cell>
          <cell r="C15">
            <v>0.06</v>
          </cell>
          <cell r="D15">
            <v>0.28000000000000003</v>
          </cell>
          <cell r="E15">
            <v>-0.49</v>
          </cell>
        </row>
        <row r="16">
          <cell r="A16">
            <v>2022</v>
          </cell>
          <cell r="B16" t="str">
            <v>enero</v>
          </cell>
          <cell r="C16">
            <v>0.15</v>
          </cell>
          <cell r="D16">
            <v>0.53</v>
          </cell>
          <cell r="E16">
            <v>-0.21</v>
          </cell>
        </row>
        <row r="17">
          <cell r="B17" t="str">
            <v>febrero</v>
          </cell>
          <cell r="C17">
            <v>0.33</v>
          </cell>
          <cell r="D17">
            <v>0.97</v>
          </cell>
          <cell r="E17">
            <v>0</v>
          </cell>
        </row>
        <row r="18">
          <cell r="B18" t="str">
            <v>marzo</v>
          </cell>
          <cell r="C18">
            <v>0.44</v>
          </cell>
          <cell r="D18">
            <v>1.28</v>
          </cell>
          <cell r="E18">
            <v>-0.14000000000000001</v>
          </cell>
        </row>
        <row r="19">
          <cell r="B19" t="str">
            <v>abril</v>
          </cell>
          <cell r="C19">
            <v>0.76</v>
          </cell>
          <cell r="D19">
            <v>1.81</v>
          </cell>
          <cell r="E19">
            <v>0.3</v>
          </cell>
        </row>
        <row r="20">
          <cell r="B20" t="str">
            <v>mayo</v>
          </cell>
          <cell r="C20">
            <v>0.98</v>
          </cell>
          <cell r="D20">
            <v>1.97</v>
          </cell>
          <cell r="E20">
            <v>0.7</v>
          </cell>
        </row>
        <row r="21">
          <cell r="B21" t="str">
            <v>junio</v>
          </cell>
          <cell r="C21">
            <v>1.49</v>
          </cell>
          <cell r="D21">
            <v>2.5499999999999998</v>
          </cell>
          <cell r="E21">
            <v>0.93</v>
          </cell>
        </row>
        <row r="22">
          <cell r="B22" t="str">
            <v>julio</v>
          </cell>
          <cell r="C22">
            <v>2.23</v>
          </cell>
          <cell r="D22">
            <v>2.91</v>
          </cell>
          <cell r="E22">
            <v>1.05</v>
          </cell>
        </row>
        <row r="23">
          <cell r="B23" t="str">
            <v>agosto</v>
          </cell>
          <cell r="C23">
            <v>2.63</v>
          </cell>
          <cell r="D23">
            <v>3.16</v>
          </cell>
          <cell r="E23">
            <v>0.97</v>
          </cell>
        </row>
        <row r="24">
          <cell r="B24" t="str">
            <v>septiembre</v>
          </cell>
          <cell r="C24">
            <v>3.13</v>
          </cell>
          <cell r="D24">
            <v>3.73</v>
          </cell>
          <cell r="E24">
            <v>1.46</v>
          </cell>
        </row>
        <row r="25">
          <cell r="B25" t="str">
            <v>octubre</v>
          </cell>
          <cell r="C25">
            <v>3.72</v>
          </cell>
          <cell r="D25">
            <v>4.2300000000000004</v>
          </cell>
          <cell r="E25">
            <v>1.9</v>
          </cell>
        </row>
        <row r="26">
          <cell r="B26" t="str">
            <v>noviembre</v>
          </cell>
          <cell r="C26">
            <v>4.1500000000000004</v>
          </cell>
          <cell r="D26">
            <v>4.51</v>
          </cell>
          <cell r="E26">
            <v>1.78</v>
          </cell>
        </row>
        <row r="27">
          <cell r="B27" t="str">
            <v>diciembre</v>
          </cell>
          <cell r="C27">
            <v>4.25</v>
          </cell>
          <cell r="D27">
            <v>4.47</v>
          </cell>
          <cell r="E27">
            <v>1.54</v>
          </cell>
        </row>
        <row r="28">
          <cell r="A28">
            <v>2023</v>
          </cell>
          <cell r="B28" t="str">
            <v>enero</v>
          </cell>
          <cell r="C28">
            <v>4.54</v>
          </cell>
          <cell r="D28">
            <v>4.49</v>
          </cell>
          <cell r="E28">
            <v>1.51</v>
          </cell>
        </row>
        <row r="29">
          <cell r="B29" t="str">
            <v>febrero</v>
          </cell>
          <cell r="C29">
            <v>4.6500000000000004</v>
          </cell>
          <cell r="D29">
            <v>4.7</v>
          </cell>
          <cell r="E29">
            <v>1.6</v>
          </cell>
        </row>
        <row r="30">
          <cell r="B30" t="str">
            <v>marzo</v>
          </cell>
          <cell r="C30">
            <v>4.6900000000000004</v>
          </cell>
          <cell r="D30">
            <v>4.47</v>
          </cell>
          <cell r="E30">
            <v>1.58</v>
          </cell>
        </row>
        <row r="31">
          <cell r="B31" t="str">
            <v>abril</v>
          </cell>
          <cell r="C31">
            <v>4.92</v>
          </cell>
          <cell r="D31">
            <v>4.4800000000000004</v>
          </cell>
          <cell r="E31">
            <v>1.51</v>
          </cell>
        </row>
        <row r="32">
          <cell r="B32" t="str">
            <v>mayo</v>
          </cell>
          <cell r="C32">
            <v>5.14</v>
          </cell>
          <cell r="D32">
            <v>4.6900000000000004</v>
          </cell>
          <cell r="E32">
            <v>1.64</v>
          </cell>
        </row>
        <row r="33">
          <cell r="B33" t="str">
            <v>junio</v>
          </cell>
          <cell r="C33">
            <v>5.16</v>
          </cell>
          <cell r="D33">
            <v>4.9800000000000004</v>
          </cell>
          <cell r="E33">
            <v>1.69</v>
          </cell>
        </row>
        <row r="34">
          <cell r="B34" t="str">
            <v>julio</v>
          </cell>
          <cell r="C34">
            <v>5.25</v>
          </cell>
          <cell r="D34">
            <v>5.0999999999999996</v>
          </cell>
          <cell r="E34">
            <v>1.75</v>
          </cell>
        </row>
        <row r="35">
          <cell r="B35" t="str">
            <v>agosto</v>
          </cell>
          <cell r="C35">
            <v>5.3</v>
          </cell>
          <cell r="D35">
            <v>5.09</v>
          </cell>
          <cell r="E35">
            <v>2.02</v>
          </cell>
        </row>
        <row r="36">
          <cell r="B36" t="str">
            <v>septiembre</v>
          </cell>
          <cell r="C36">
            <v>5.32</v>
          </cell>
          <cell r="D36">
            <v>5.15</v>
          </cell>
          <cell r="E36">
            <v>2.1800000000000002</v>
          </cell>
        </row>
        <row r="37">
          <cell r="B37" t="str">
            <v>octubre</v>
          </cell>
          <cell r="C37">
            <v>5.34</v>
          </cell>
          <cell r="D37">
            <v>5.15</v>
          </cell>
          <cell r="E37">
            <v>2.5499999999999998</v>
          </cell>
        </row>
        <row r="38">
          <cell r="B38" t="str">
            <v>noviembre</v>
          </cell>
          <cell r="C38">
            <v>5.27</v>
          </cell>
          <cell r="D38">
            <v>5.01</v>
          </cell>
          <cell r="E38">
            <v>2.33</v>
          </cell>
        </row>
        <row r="39">
          <cell r="B39" t="str">
            <v>diciembre</v>
          </cell>
          <cell r="C39">
            <v>5.24</v>
          </cell>
          <cell r="D39">
            <v>4.72</v>
          </cell>
          <cell r="E39">
            <v>2.02</v>
          </cell>
        </row>
        <row r="40">
          <cell r="A40">
            <v>2024</v>
          </cell>
          <cell r="B40" t="str">
            <v>enero</v>
          </cell>
          <cell r="C40">
            <v>5.22</v>
          </cell>
          <cell r="D40">
            <v>4.57</v>
          </cell>
          <cell r="E40">
            <v>2.06</v>
          </cell>
        </row>
        <row r="41">
          <cell r="B41" t="str">
            <v>febrero</v>
          </cell>
          <cell r="C41">
            <v>5.24</v>
          </cell>
          <cell r="D41">
            <v>4.6900000000000004</v>
          </cell>
          <cell r="E41">
            <v>2.14</v>
          </cell>
        </row>
        <row r="42">
          <cell r="B42" t="str">
            <v>marzo</v>
          </cell>
          <cell r="C42">
            <v>5.24</v>
          </cell>
          <cell r="D42">
            <v>4.76</v>
          </cell>
          <cell r="E42">
            <v>2.11</v>
          </cell>
        </row>
        <row r="43">
          <cell r="B43" t="str">
            <v>abril</v>
          </cell>
          <cell r="C43">
            <v>5.24</v>
          </cell>
          <cell r="D43">
            <v>4.8899999999999997</v>
          </cell>
          <cell r="E43">
            <v>2.34</v>
          </cell>
        </row>
        <row r="44">
          <cell r="B44" t="str">
            <v>mayo</v>
          </cell>
          <cell r="C44">
            <v>5.25</v>
          </cell>
          <cell r="D44">
            <v>4.91</v>
          </cell>
          <cell r="E44">
            <v>2.2999999999999998</v>
          </cell>
        </row>
        <row r="45">
          <cell r="B45" t="str">
            <v>junio</v>
          </cell>
          <cell r="C45">
            <v>5.24</v>
          </cell>
          <cell r="D45">
            <v>4.87</v>
          </cell>
          <cell r="E45">
            <v>2.1800000000000002</v>
          </cell>
        </row>
        <row r="46">
          <cell r="B46" t="str">
            <v>julio</v>
          </cell>
          <cell r="C46">
            <v>5.2</v>
          </cell>
          <cell r="D46">
            <v>4.68</v>
          </cell>
          <cell r="E46">
            <v>2.1800000000000002</v>
          </cell>
        </row>
        <row r="47">
          <cell r="B47" t="str">
            <v>agosto</v>
          </cell>
          <cell r="C47">
            <v>5.05</v>
          </cell>
          <cell r="D47">
            <v>4.25</v>
          </cell>
          <cell r="E47">
            <v>2.02</v>
          </cell>
        </row>
        <row r="48">
          <cell r="B48" t="str">
            <v>septiembre</v>
          </cell>
          <cell r="C48">
            <v>4.72</v>
          </cell>
          <cell r="D48">
            <v>3.87</v>
          </cell>
          <cell r="E48">
            <v>1.91</v>
          </cell>
        </row>
        <row r="49">
          <cell r="B49" t="str">
            <v>octubre</v>
          </cell>
          <cell r="C49">
            <v>4.51</v>
          </cell>
          <cell r="D49">
            <v>4.03</v>
          </cell>
          <cell r="E49">
            <v>2.08</v>
          </cell>
        </row>
        <row r="50">
          <cell r="B50" t="str">
            <v>noviembre</v>
          </cell>
          <cell r="C50">
            <v>4.42</v>
          </cell>
          <cell r="D50">
            <v>4.1399999999999997</v>
          </cell>
          <cell r="E50">
            <v>2.2400000000000002</v>
          </cell>
        </row>
        <row r="51">
          <cell r="B51" t="str">
            <v>diciembre</v>
          </cell>
          <cell r="C51">
            <v>4.2699999999999996</v>
          </cell>
          <cell r="D51">
            <v>4.05</v>
          </cell>
          <cell r="E51">
            <v>2.31</v>
          </cell>
        </row>
      </sheetData>
      <sheetData sheetId="7">
        <row r="3">
          <cell r="B3" t="str">
            <v>Producción de sectores indsutriales dependientes de energía</v>
          </cell>
          <cell r="C3" t="str">
            <v>Producción Manufacturera</v>
          </cell>
        </row>
        <row r="4">
          <cell r="A4">
            <v>2019</v>
          </cell>
          <cell r="B4">
            <v>102.47373771602845</v>
          </cell>
          <cell r="C4">
            <v>101.55309033280508</v>
          </cell>
        </row>
        <row r="5">
          <cell r="B5">
            <v>102.37207726194511</v>
          </cell>
          <cell r="C5">
            <v>101.17274167987324</v>
          </cell>
        </row>
        <row r="6">
          <cell r="B6">
            <v>101.25381226702812</v>
          </cell>
          <cell r="C6">
            <v>102.21870047543584</v>
          </cell>
        </row>
        <row r="7">
          <cell r="B7">
            <v>100.44052863436121</v>
          </cell>
          <cell r="C7">
            <v>100.79239302694138</v>
          </cell>
        </row>
        <row r="8">
          <cell r="B8">
            <v>100.13554727211114</v>
          </cell>
          <cell r="C8">
            <v>101.36291600633915</v>
          </cell>
        </row>
        <row r="9">
          <cell r="B9">
            <v>99.728905455777692</v>
          </cell>
          <cell r="C9">
            <v>100.22187004754362</v>
          </cell>
        </row>
        <row r="10">
          <cell r="B10">
            <v>99.830565909861065</v>
          </cell>
          <cell r="C10">
            <v>99.84152139461176</v>
          </cell>
        </row>
        <row r="11">
          <cell r="B11">
            <v>100.23720772619448</v>
          </cell>
          <cell r="C11">
            <v>100.12678288431063</v>
          </cell>
        </row>
        <row r="12">
          <cell r="B12">
            <v>98.508980006777364</v>
          </cell>
          <cell r="C12">
            <v>99.175911251980992</v>
          </cell>
        </row>
        <row r="13">
          <cell r="B13">
            <v>99.728905455777692</v>
          </cell>
          <cell r="C13">
            <v>98.510301109350252</v>
          </cell>
        </row>
        <row r="14">
          <cell r="B14">
            <v>98.407319552693991</v>
          </cell>
          <cell r="C14">
            <v>98.700475435816188</v>
          </cell>
        </row>
        <row r="15">
          <cell r="B15">
            <v>96.882412741443574</v>
          </cell>
          <cell r="C15">
            <v>96.323296354992095</v>
          </cell>
        </row>
        <row r="16">
          <cell r="A16">
            <v>2020</v>
          </cell>
          <cell r="B16">
            <v>100.13554727211114</v>
          </cell>
          <cell r="C16">
            <v>99.461172741679889</v>
          </cell>
        </row>
        <row r="17">
          <cell r="B17">
            <v>103.59200271094544</v>
          </cell>
          <cell r="C17">
            <v>100.22187004754362</v>
          </cell>
        </row>
        <row r="18">
          <cell r="B18">
            <v>98.203998644527275</v>
          </cell>
          <cell r="C18">
            <v>89.57210776545169</v>
          </cell>
        </row>
        <row r="19">
          <cell r="B19">
            <v>87.529650965774294</v>
          </cell>
          <cell r="C19">
            <v>69.698890649762291</v>
          </cell>
        </row>
        <row r="20">
          <cell r="B20">
            <v>86.208065062690608</v>
          </cell>
          <cell r="C20">
            <v>78.161648177496062</v>
          </cell>
        </row>
        <row r="21">
          <cell r="B21">
            <v>88.139613690274473</v>
          </cell>
          <cell r="C21">
            <v>87.290015847860559</v>
          </cell>
        </row>
        <row r="22">
          <cell r="B22">
            <v>91.799390037275487</v>
          </cell>
          <cell r="C22">
            <v>89.57210776545169</v>
          </cell>
        </row>
        <row r="23">
          <cell r="B23">
            <v>94.645882751609605</v>
          </cell>
          <cell r="C23">
            <v>89.001584786053897</v>
          </cell>
        </row>
        <row r="24">
          <cell r="B24">
            <v>95.865808200609948</v>
          </cell>
          <cell r="C24">
            <v>91.47385103011095</v>
          </cell>
        </row>
        <row r="25">
          <cell r="B25">
            <v>99.01728227719417</v>
          </cell>
          <cell r="C25">
            <v>95.087163232963562</v>
          </cell>
        </row>
        <row r="26">
          <cell r="B26">
            <v>100.03388681802778</v>
          </cell>
          <cell r="C26">
            <v>96.513470681458031</v>
          </cell>
        </row>
        <row r="27">
          <cell r="B27">
            <v>101.96543544561165</v>
          </cell>
          <cell r="C27">
            <v>96.41838351822507</v>
          </cell>
        </row>
        <row r="28">
          <cell r="A28">
            <v>2021</v>
          </cell>
          <cell r="B28">
            <v>101.25381226702812</v>
          </cell>
          <cell r="C28">
            <v>96.988906497622835</v>
          </cell>
        </row>
        <row r="29">
          <cell r="B29">
            <v>96.577431379193484</v>
          </cell>
          <cell r="C29">
            <v>94.992076069730615</v>
          </cell>
        </row>
        <row r="30">
          <cell r="B30">
            <v>101.35547272111147</v>
          </cell>
          <cell r="C30">
            <v>96.41838351822507</v>
          </cell>
        </row>
        <row r="31">
          <cell r="B31">
            <v>101.05049135886139</v>
          </cell>
          <cell r="C31">
            <v>96.228209191759134</v>
          </cell>
        </row>
        <row r="32">
          <cell r="B32">
            <v>102.77871907827854</v>
          </cell>
          <cell r="C32">
            <v>94.992076069730615</v>
          </cell>
        </row>
        <row r="33">
          <cell r="B33">
            <v>100.64384954252795</v>
          </cell>
          <cell r="C33">
            <v>93.280507131537263</v>
          </cell>
        </row>
        <row r="34">
          <cell r="B34">
            <v>100.13554727211114</v>
          </cell>
          <cell r="C34">
            <v>95.562599049128394</v>
          </cell>
        </row>
        <row r="35">
          <cell r="B35">
            <v>100.23720772619448</v>
          </cell>
          <cell r="C35">
            <v>89.857369255150573</v>
          </cell>
        </row>
        <row r="36">
          <cell r="B36">
            <v>101.05049135886139</v>
          </cell>
          <cell r="C36">
            <v>90.047543581616509</v>
          </cell>
        </row>
        <row r="37">
          <cell r="B37">
            <v>102.37207726194511</v>
          </cell>
          <cell r="C37">
            <v>93.851030110935056</v>
          </cell>
        </row>
        <row r="38">
          <cell r="B38">
            <v>103.08370044052863</v>
          </cell>
          <cell r="C38">
            <v>94.89698890649764</v>
          </cell>
        </row>
        <row r="39">
          <cell r="B39">
            <v>104.40528634361232</v>
          </cell>
          <cell r="C39">
            <v>96.133122028526159</v>
          </cell>
        </row>
        <row r="40">
          <cell r="A40">
            <v>2022</v>
          </cell>
          <cell r="B40">
            <v>102.57539817011182</v>
          </cell>
          <cell r="C40">
            <v>96.038034865293213</v>
          </cell>
        </row>
        <row r="41">
          <cell r="B41">
            <v>100.23720772619448</v>
          </cell>
          <cell r="C41">
            <v>95.75277337559433</v>
          </cell>
        </row>
        <row r="42">
          <cell r="B42">
            <v>99.627245001694334</v>
          </cell>
          <cell r="C42">
            <v>91.093502377179107</v>
          </cell>
        </row>
        <row r="43">
          <cell r="B43">
            <v>99.525584547610976</v>
          </cell>
          <cell r="C43">
            <v>92.805071315372444</v>
          </cell>
        </row>
        <row r="44">
          <cell r="B44">
            <v>97.289054557777021</v>
          </cell>
          <cell r="C44">
            <v>93.851030110935056</v>
          </cell>
        </row>
        <row r="45">
          <cell r="B45">
            <v>97.899017282277185</v>
          </cell>
          <cell r="C45">
            <v>94.706814580031704</v>
          </cell>
        </row>
        <row r="46">
          <cell r="B46">
            <v>95.865808200609948</v>
          </cell>
          <cell r="C46">
            <v>94.326465927099861</v>
          </cell>
        </row>
        <row r="47">
          <cell r="B47">
            <v>93.425957302609291</v>
          </cell>
          <cell r="C47">
            <v>93.470681458003185</v>
          </cell>
        </row>
        <row r="48">
          <cell r="B48">
            <v>93.019315486275829</v>
          </cell>
          <cell r="C48">
            <v>95.75277337559433</v>
          </cell>
        </row>
        <row r="49">
          <cell r="B49">
            <v>90.172822771941711</v>
          </cell>
          <cell r="C49">
            <v>95.277337559429498</v>
          </cell>
        </row>
        <row r="50">
          <cell r="B50">
            <v>89.664520501524905</v>
          </cell>
          <cell r="C50">
            <v>96.038034865293213</v>
          </cell>
        </row>
        <row r="51">
          <cell r="B51">
            <v>84.886479159606907</v>
          </cell>
          <cell r="C51">
            <v>93.56576862123616</v>
          </cell>
        </row>
        <row r="52">
          <cell r="A52">
            <v>2023</v>
          </cell>
          <cell r="B52">
            <v>88.139613690274473</v>
          </cell>
          <cell r="C52">
            <v>95.277337559429498</v>
          </cell>
        </row>
        <row r="53">
          <cell r="B53">
            <v>88.241274144357845</v>
          </cell>
          <cell r="C53">
            <v>97.65451664025359</v>
          </cell>
        </row>
        <row r="54">
          <cell r="B54">
            <v>86.614706879024055</v>
          </cell>
          <cell r="C54">
            <v>95.562599049128394</v>
          </cell>
        </row>
        <row r="55">
          <cell r="B55">
            <v>84.988139613690265</v>
          </cell>
          <cell r="C55">
            <v>94.801901743264679</v>
          </cell>
        </row>
        <row r="56">
          <cell r="B56">
            <v>84.378176889190101</v>
          </cell>
          <cell r="C56">
            <v>96.038034865293213</v>
          </cell>
        </row>
        <row r="57">
          <cell r="B57">
            <v>84.581497797356818</v>
          </cell>
          <cell r="C57">
            <v>94.231378763866886</v>
          </cell>
        </row>
        <row r="58">
          <cell r="B58">
            <v>84.174855981023384</v>
          </cell>
          <cell r="C58">
            <v>92.99524564183838</v>
          </cell>
        </row>
        <row r="59">
          <cell r="B59">
            <v>84.581497797356818</v>
          </cell>
          <cell r="C59">
            <v>93.090332805071341</v>
          </cell>
        </row>
        <row r="60">
          <cell r="B60">
            <v>84.581497797356818</v>
          </cell>
          <cell r="C60">
            <v>92.424722662440601</v>
          </cell>
        </row>
        <row r="61">
          <cell r="B61">
            <v>82.853270077939683</v>
          </cell>
          <cell r="C61">
            <v>91.664025356576886</v>
          </cell>
        </row>
        <row r="62">
          <cell r="B62">
            <v>84.174855981023384</v>
          </cell>
          <cell r="C62">
            <v>91.568938193343925</v>
          </cell>
        </row>
        <row r="63">
          <cell r="B63">
            <v>80.210098271772281</v>
          </cell>
          <cell r="C63">
            <v>89.191759112519833</v>
          </cell>
        </row>
        <row r="64">
          <cell r="A64">
            <v>2024</v>
          </cell>
          <cell r="B64">
            <v>83.564893256523206</v>
          </cell>
          <cell r="C64">
            <v>90.332805071315391</v>
          </cell>
        </row>
        <row r="65">
          <cell r="B65">
            <v>87.123009149440861</v>
          </cell>
          <cell r="C65">
            <v>91.568938193343925</v>
          </cell>
        </row>
        <row r="66">
          <cell r="B66">
            <v>86.919688241274145</v>
          </cell>
          <cell r="C66">
            <v>91.283676703645028</v>
          </cell>
        </row>
        <row r="67">
          <cell r="B67">
            <v>85.903083700440519</v>
          </cell>
          <cell r="C67">
            <v>91.664025356576886</v>
          </cell>
        </row>
        <row r="68">
          <cell r="B68">
            <v>86.614706879024055</v>
          </cell>
          <cell r="C68">
            <v>88.526148969889078</v>
          </cell>
        </row>
        <row r="69">
          <cell r="B69">
            <v>88.037953236191115</v>
          </cell>
          <cell r="C69">
            <v>90.237717908082431</v>
          </cell>
        </row>
        <row r="70">
          <cell r="B70">
            <v>86.208065062690608</v>
          </cell>
          <cell r="C70">
            <v>87.290015847860559</v>
          </cell>
        </row>
        <row r="71">
          <cell r="B71">
            <v>85.598102338190444</v>
          </cell>
          <cell r="C71">
            <v>90.237717908082431</v>
          </cell>
        </row>
        <row r="72">
          <cell r="B72">
            <v>82.751609623856311</v>
          </cell>
          <cell r="C72">
            <v>87.670364500792417</v>
          </cell>
        </row>
      </sheetData>
      <sheetData sheetId="8">
        <row r="8">
          <cell r="B8" t="str">
            <v>Guyana</v>
          </cell>
          <cell r="C8">
            <v>41.5</v>
          </cell>
        </row>
        <row r="9">
          <cell r="B9" t="str">
            <v>Belice</v>
          </cell>
          <cell r="C9">
            <v>7</v>
          </cell>
        </row>
        <row r="10">
          <cell r="B10" t="str">
            <v>Venezuela</v>
          </cell>
          <cell r="C10">
            <v>6.2</v>
          </cell>
        </row>
        <row r="11">
          <cell r="B11" t="str">
            <v>Antigua y Barbuda</v>
          </cell>
          <cell r="C11">
            <v>6</v>
          </cell>
        </row>
        <row r="12">
          <cell r="B12" t="str">
            <v>Rep.Dominicana</v>
          </cell>
          <cell r="C12">
            <v>5.2</v>
          </cell>
        </row>
        <row r="13">
          <cell r="B13" t="str">
            <v>Dominica</v>
          </cell>
          <cell r="C13">
            <v>4.5999999999999996</v>
          </cell>
        </row>
        <row r="14">
          <cell r="B14" t="str">
            <v>San Vicente y las Granadinas</v>
          </cell>
          <cell r="C14">
            <v>4.5</v>
          </cell>
        </row>
        <row r="15">
          <cell r="B15" t="str">
            <v>Bolivia</v>
          </cell>
          <cell r="C15">
            <v>4.3</v>
          </cell>
        </row>
        <row r="16">
          <cell r="B16" t="str">
            <v>Paraguay</v>
          </cell>
          <cell r="C16">
            <v>4.2</v>
          </cell>
        </row>
        <row r="17">
          <cell r="B17" t="str">
            <v>Granada</v>
          </cell>
          <cell r="C17">
            <v>4.2</v>
          </cell>
        </row>
        <row r="18">
          <cell r="B18" t="str">
            <v>Costa Rica</v>
          </cell>
          <cell r="C18">
            <v>4.0999999999999996</v>
          </cell>
        </row>
        <row r="19">
          <cell r="B19" t="str">
            <v>Santa Lucía</v>
          </cell>
          <cell r="C19">
            <v>4</v>
          </cell>
        </row>
        <row r="20">
          <cell r="B20" t="str">
            <v>Barbados</v>
          </cell>
          <cell r="C20">
            <v>3.9</v>
          </cell>
        </row>
        <row r="21">
          <cell r="B21" t="str">
            <v>Nicaragua</v>
          </cell>
          <cell r="C21">
            <v>3.7</v>
          </cell>
        </row>
        <row r="22">
          <cell r="B22" t="str">
            <v>Honduras</v>
          </cell>
          <cell r="C22">
            <v>3.6</v>
          </cell>
        </row>
        <row r="23">
          <cell r="B23" t="str">
            <v>Guatemala</v>
          </cell>
          <cell r="C23">
            <v>3.5</v>
          </cell>
        </row>
        <row r="24">
          <cell r="B24" t="str">
            <v>Saint Kitts y Nevis</v>
          </cell>
          <cell r="C24">
            <v>3.5</v>
          </cell>
        </row>
        <row r="25">
          <cell r="B25" t="str">
            <v>Brasil</v>
          </cell>
          <cell r="C25">
            <v>3.2</v>
          </cell>
        </row>
        <row r="26">
          <cell r="B26" t="str">
            <v>Perú</v>
          </cell>
          <cell r="C26">
            <v>3.1</v>
          </cell>
        </row>
        <row r="27">
          <cell r="B27" t="str">
            <v>Uruguay</v>
          </cell>
          <cell r="C27">
            <v>3.1</v>
          </cell>
        </row>
        <row r="28">
          <cell r="B28" t="str">
            <v>El Salvador</v>
          </cell>
          <cell r="C28">
            <v>3</v>
          </cell>
        </row>
        <row r="29">
          <cell r="B29" t="str">
            <v>Suriname</v>
          </cell>
          <cell r="C29">
            <v>2.9</v>
          </cell>
        </row>
        <row r="30">
          <cell r="B30" t="str">
            <v>Panamá</v>
          </cell>
          <cell r="C30">
            <v>2.6</v>
          </cell>
        </row>
        <row r="31">
          <cell r="B31" t="str">
            <v>Chile</v>
          </cell>
          <cell r="C31">
            <v>2.2999999999999998</v>
          </cell>
        </row>
        <row r="32">
          <cell r="B32" t="str">
            <v>América Latina y el Caribe</v>
          </cell>
          <cell r="C32">
            <v>2.2000000000000002</v>
          </cell>
        </row>
        <row r="33">
          <cell r="B33" t="str">
            <v>Trinidad y Tobago</v>
          </cell>
          <cell r="C33">
            <v>2</v>
          </cell>
        </row>
        <row r="34">
          <cell r="B34" t="str">
            <v>Bahamas</v>
          </cell>
          <cell r="C34">
            <v>1.9</v>
          </cell>
        </row>
        <row r="35">
          <cell r="B35" t="str">
            <v>Colombia</v>
          </cell>
          <cell r="C35">
            <v>1.8</v>
          </cell>
        </row>
        <row r="36">
          <cell r="B36" t="str">
            <v>México</v>
          </cell>
          <cell r="C36">
            <v>1.4</v>
          </cell>
        </row>
        <row r="37">
          <cell r="B37" t="str">
            <v>Jamaica</v>
          </cell>
          <cell r="C37">
            <v>1.4</v>
          </cell>
        </row>
        <row r="38">
          <cell r="B38" t="str">
            <v>Ecuador</v>
          </cell>
          <cell r="C38">
            <v>0.8</v>
          </cell>
        </row>
        <row r="39">
          <cell r="B39" t="str">
            <v>Cuba</v>
          </cell>
          <cell r="C39">
            <v>-1</v>
          </cell>
        </row>
        <row r="40">
          <cell r="B40" t="str">
            <v>Argentina</v>
          </cell>
          <cell r="C40">
            <v>-3.2</v>
          </cell>
        </row>
        <row r="41">
          <cell r="B41" t="str">
            <v>Haití</v>
          </cell>
          <cell r="C41">
            <v>-4</v>
          </cell>
        </row>
      </sheetData>
      <sheetData sheetId="9">
        <row r="3">
          <cell r="B3" t="str">
            <v>Tasa promedio hipotecaria</v>
          </cell>
          <cell r="C3" t="str">
            <v>Tasa Preferencial a 5 años</v>
          </cell>
          <cell r="G3" t="str">
            <v>Residential building sold</v>
          </cell>
        </row>
        <row r="4">
          <cell r="A4">
            <v>2019</v>
          </cell>
          <cell r="B4">
            <v>5.68</v>
          </cell>
          <cell r="C4" t="str">
            <v/>
          </cell>
          <cell r="F4">
            <v>2019</v>
          </cell>
          <cell r="G4">
            <v>4.5</v>
          </cell>
        </row>
        <row r="5">
          <cell r="B5">
            <v>5.68</v>
          </cell>
          <cell r="C5" t="str">
            <v/>
          </cell>
          <cell r="G5">
            <v>4.5</v>
          </cell>
        </row>
        <row r="6">
          <cell r="B6">
            <v>5.68</v>
          </cell>
          <cell r="C6" t="str">
            <v/>
          </cell>
          <cell r="G6">
            <v>7.5</v>
          </cell>
        </row>
        <row r="7">
          <cell r="B7">
            <v>5.53</v>
          </cell>
          <cell r="C7" t="str">
            <v/>
          </cell>
          <cell r="G7">
            <v>10.6</v>
          </cell>
        </row>
        <row r="8">
          <cell r="B8">
            <v>5.53</v>
          </cell>
          <cell r="C8" t="str">
            <v/>
          </cell>
          <cell r="G8">
            <v>8.9</v>
          </cell>
        </row>
        <row r="9">
          <cell r="B9">
            <v>5.53</v>
          </cell>
          <cell r="C9" t="str">
            <v/>
          </cell>
          <cell r="G9">
            <v>8.4</v>
          </cell>
        </row>
        <row r="10">
          <cell r="B10">
            <v>5.55</v>
          </cell>
          <cell r="C10" t="str">
            <v/>
          </cell>
          <cell r="G10">
            <v>9.1999999999999993</v>
          </cell>
        </row>
        <row r="11">
          <cell r="B11">
            <v>5.55</v>
          </cell>
          <cell r="C11">
            <v>4.8499999999999996</v>
          </cell>
          <cell r="G11">
            <v>9.9</v>
          </cell>
        </row>
        <row r="12">
          <cell r="B12">
            <v>5.55</v>
          </cell>
          <cell r="C12">
            <v>4.8499999999999996</v>
          </cell>
          <cell r="G12">
            <v>10.3</v>
          </cell>
        </row>
        <row r="13">
          <cell r="B13">
            <v>5.62</v>
          </cell>
          <cell r="C13">
            <v>4.8499999999999996</v>
          </cell>
          <cell r="G13">
            <v>10.8</v>
          </cell>
        </row>
        <row r="14">
          <cell r="B14">
            <v>5.62</v>
          </cell>
          <cell r="C14">
            <v>4.8</v>
          </cell>
          <cell r="G14">
            <v>10.7</v>
          </cell>
        </row>
        <row r="15">
          <cell r="B15">
            <v>5.62</v>
          </cell>
          <cell r="C15">
            <v>4.8</v>
          </cell>
          <cell r="G15">
            <v>10.3</v>
          </cell>
        </row>
        <row r="16">
          <cell r="A16">
            <v>2020</v>
          </cell>
          <cell r="B16">
            <v>5.6</v>
          </cell>
          <cell r="C16">
            <v>4.8</v>
          </cell>
          <cell r="F16">
            <v>2020</v>
          </cell>
          <cell r="G16">
            <v>-34.700000000000003</v>
          </cell>
        </row>
        <row r="17">
          <cell r="B17">
            <v>5.6</v>
          </cell>
          <cell r="C17">
            <v>4.75</v>
          </cell>
          <cell r="G17">
            <v>-34.700000000000003</v>
          </cell>
        </row>
        <row r="18">
          <cell r="B18">
            <v>5.6</v>
          </cell>
          <cell r="C18">
            <v>4.75</v>
          </cell>
          <cell r="G18">
            <v>-22.8</v>
          </cell>
        </row>
        <row r="19">
          <cell r="B19">
            <v>5.42</v>
          </cell>
          <cell r="C19">
            <v>4.6500000000000004</v>
          </cell>
          <cell r="G19">
            <v>-16.5</v>
          </cell>
        </row>
        <row r="20">
          <cell r="B20">
            <v>5.42</v>
          </cell>
          <cell r="C20">
            <v>4.6500000000000004</v>
          </cell>
          <cell r="G20">
            <v>-8.4</v>
          </cell>
        </row>
        <row r="21">
          <cell r="B21">
            <v>5.42</v>
          </cell>
          <cell r="C21">
            <v>4.6500000000000004</v>
          </cell>
          <cell r="G21">
            <v>-2.8</v>
          </cell>
        </row>
        <row r="22">
          <cell r="B22">
            <v>5.36</v>
          </cell>
          <cell r="C22">
            <v>4.6500000000000004</v>
          </cell>
          <cell r="G22">
            <v>0.4</v>
          </cell>
        </row>
        <row r="23">
          <cell r="B23">
            <v>5.36</v>
          </cell>
          <cell r="C23">
            <v>4.6500000000000004</v>
          </cell>
          <cell r="G23">
            <v>4.0999999999999996</v>
          </cell>
        </row>
        <row r="24">
          <cell r="B24">
            <v>5.36</v>
          </cell>
          <cell r="C24">
            <v>4.6500000000000004</v>
          </cell>
          <cell r="G24">
            <v>6.2</v>
          </cell>
        </row>
        <row r="25">
          <cell r="B25">
            <v>5.34</v>
          </cell>
          <cell r="C25">
            <v>4.6500000000000004</v>
          </cell>
          <cell r="G25">
            <v>8.1999999999999993</v>
          </cell>
        </row>
        <row r="26">
          <cell r="B26">
            <v>5.34</v>
          </cell>
          <cell r="C26">
            <v>4.6500000000000004</v>
          </cell>
          <cell r="G26">
            <v>9.5</v>
          </cell>
        </row>
        <row r="27">
          <cell r="B27">
            <v>5.34</v>
          </cell>
          <cell r="C27">
            <v>4.6500000000000004</v>
          </cell>
          <cell r="G27">
            <v>10.8</v>
          </cell>
        </row>
        <row r="28">
          <cell r="A28">
            <v>2021</v>
          </cell>
          <cell r="B28">
            <v>5.37</v>
          </cell>
          <cell r="C28">
            <v>4.6500000000000004</v>
          </cell>
          <cell r="F28">
            <v>2021</v>
          </cell>
          <cell r="G28">
            <v>143.5</v>
          </cell>
        </row>
        <row r="29">
          <cell r="B29">
            <v>5.37</v>
          </cell>
          <cell r="C29">
            <v>4.6500000000000004</v>
          </cell>
          <cell r="G29">
            <v>143.5</v>
          </cell>
        </row>
        <row r="30">
          <cell r="B30">
            <v>5.37</v>
          </cell>
          <cell r="C30">
            <v>4.6500000000000004</v>
          </cell>
          <cell r="G30">
            <v>95.5</v>
          </cell>
        </row>
        <row r="31">
          <cell r="B31">
            <v>5.42</v>
          </cell>
          <cell r="C31">
            <v>4.6500000000000004</v>
          </cell>
          <cell r="G31">
            <v>73.2</v>
          </cell>
        </row>
        <row r="32">
          <cell r="B32">
            <v>5.42</v>
          </cell>
          <cell r="C32">
            <v>4.6500000000000004</v>
          </cell>
          <cell r="G32">
            <v>56.5</v>
          </cell>
        </row>
        <row r="33">
          <cell r="B33">
            <v>5.42</v>
          </cell>
          <cell r="C33">
            <v>4.6500000000000004</v>
          </cell>
          <cell r="G33">
            <v>41.9</v>
          </cell>
        </row>
        <row r="34">
          <cell r="B34">
            <v>5.54</v>
          </cell>
          <cell r="C34">
            <v>4.6500000000000004</v>
          </cell>
          <cell r="G34">
            <v>33.1</v>
          </cell>
        </row>
        <row r="35">
          <cell r="B35">
            <v>5.54</v>
          </cell>
          <cell r="C35">
            <v>4.6500000000000004</v>
          </cell>
          <cell r="G35">
            <v>24.5</v>
          </cell>
        </row>
        <row r="36">
          <cell r="B36">
            <v>5.54</v>
          </cell>
          <cell r="C36">
            <v>4.6500000000000004</v>
          </cell>
          <cell r="G36">
            <v>17.8</v>
          </cell>
        </row>
        <row r="37">
          <cell r="B37">
            <v>5.63</v>
          </cell>
          <cell r="C37">
            <v>4.6500000000000004</v>
          </cell>
          <cell r="G37">
            <v>12.7</v>
          </cell>
        </row>
        <row r="38">
          <cell r="B38">
            <v>5.63</v>
          </cell>
          <cell r="C38">
            <v>4.6500000000000004</v>
          </cell>
          <cell r="G38">
            <v>9.3000000000000007</v>
          </cell>
        </row>
        <row r="39">
          <cell r="B39">
            <v>5.63</v>
          </cell>
          <cell r="C39">
            <v>4.6500000000000004</v>
          </cell>
          <cell r="G39">
            <v>5.3</v>
          </cell>
        </row>
        <row r="40">
          <cell r="A40">
            <v>2022</v>
          </cell>
          <cell r="B40">
            <v>5.49</v>
          </cell>
          <cell r="C40">
            <v>4.5999999999999996</v>
          </cell>
          <cell r="F40">
            <v>2022</v>
          </cell>
          <cell r="G40">
            <v>-22.1</v>
          </cell>
        </row>
        <row r="41">
          <cell r="B41">
            <v>5.49</v>
          </cell>
          <cell r="C41">
            <v>4.5999999999999996</v>
          </cell>
          <cell r="G41">
            <v>-22.1</v>
          </cell>
        </row>
        <row r="42">
          <cell r="B42">
            <v>5.49</v>
          </cell>
          <cell r="C42">
            <v>4.5999999999999996</v>
          </cell>
          <cell r="G42">
            <v>-25.6</v>
          </cell>
        </row>
        <row r="43">
          <cell r="B43">
            <v>4.62</v>
          </cell>
          <cell r="C43">
            <v>4.5999999999999996</v>
          </cell>
          <cell r="G43">
            <v>-32.200000000000003</v>
          </cell>
        </row>
        <row r="44">
          <cell r="B44">
            <v>4.62</v>
          </cell>
          <cell r="C44">
            <v>4.45</v>
          </cell>
          <cell r="G44">
            <v>-34.5</v>
          </cell>
        </row>
        <row r="45">
          <cell r="B45">
            <v>4.62</v>
          </cell>
          <cell r="C45">
            <v>4.45</v>
          </cell>
          <cell r="G45">
            <v>-31.8</v>
          </cell>
        </row>
        <row r="46">
          <cell r="B46">
            <v>4.34</v>
          </cell>
          <cell r="C46">
            <v>4.45</v>
          </cell>
          <cell r="G46">
            <v>-31.4</v>
          </cell>
        </row>
        <row r="47">
          <cell r="B47">
            <v>4.34</v>
          </cell>
          <cell r="C47">
            <v>4.3</v>
          </cell>
          <cell r="G47">
            <v>-30.3</v>
          </cell>
        </row>
        <row r="48">
          <cell r="B48">
            <v>4.34</v>
          </cell>
          <cell r="C48">
            <v>4.3</v>
          </cell>
          <cell r="G48">
            <v>-28.6</v>
          </cell>
        </row>
        <row r="49">
          <cell r="B49">
            <v>4.26</v>
          </cell>
          <cell r="C49">
            <v>4.3</v>
          </cell>
          <cell r="G49">
            <v>-28.2</v>
          </cell>
        </row>
        <row r="50">
          <cell r="B50">
            <v>4.26</v>
          </cell>
          <cell r="C50">
            <v>4.3</v>
          </cell>
          <cell r="G50">
            <v>-28.4</v>
          </cell>
        </row>
        <row r="51">
          <cell r="B51">
            <v>4.26</v>
          </cell>
          <cell r="C51">
            <v>4.3</v>
          </cell>
          <cell r="G51">
            <v>-28.3</v>
          </cell>
        </row>
        <row r="52">
          <cell r="A52">
            <v>2023</v>
          </cell>
          <cell r="B52">
            <v>4.1399999999999997</v>
          </cell>
          <cell r="C52">
            <v>4.3</v>
          </cell>
          <cell r="F52">
            <v>2023</v>
          </cell>
          <cell r="G52">
            <v>3.5</v>
          </cell>
        </row>
        <row r="53">
          <cell r="B53">
            <v>4.1399999999999997</v>
          </cell>
          <cell r="C53">
            <v>4.3</v>
          </cell>
          <cell r="G53">
            <v>3.5</v>
          </cell>
        </row>
        <row r="54">
          <cell r="B54">
            <v>4.1399999999999997</v>
          </cell>
          <cell r="C54">
            <v>4.3</v>
          </cell>
          <cell r="G54">
            <v>7.1</v>
          </cell>
        </row>
        <row r="55">
          <cell r="B55">
            <v>4.1100000000000003</v>
          </cell>
          <cell r="C55">
            <v>4.3</v>
          </cell>
          <cell r="G55">
            <v>11.8</v>
          </cell>
        </row>
        <row r="56">
          <cell r="B56">
            <v>4.1100000000000003</v>
          </cell>
          <cell r="C56">
            <v>4.3</v>
          </cell>
          <cell r="G56">
            <v>11.9</v>
          </cell>
        </row>
        <row r="57">
          <cell r="B57">
            <v>4.1100000000000003</v>
          </cell>
          <cell r="C57">
            <v>4.2</v>
          </cell>
          <cell r="G57">
            <v>3.7</v>
          </cell>
        </row>
        <row r="58">
          <cell r="B58">
            <v>4.0199999999999996</v>
          </cell>
          <cell r="C58">
            <v>4.2</v>
          </cell>
          <cell r="G58">
            <v>0.7</v>
          </cell>
        </row>
        <row r="59">
          <cell r="B59">
            <v>4.0199999999999996</v>
          </cell>
          <cell r="C59">
            <v>4.2</v>
          </cell>
          <cell r="G59">
            <v>-1.5</v>
          </cell>
        </row>
        <row r="60">
          <cell r="B60">
            <v>4.0199999999999996</v>
          </cell>
          <cell r="C60">
            <v>4.2</v>
          </cell>
          <cell r="G60">
            <v>-3.2</v>
          </cell>
        </row>
        <row r="61">
          <cell r="B61">
            <v>3.97</v>
          </cell>
          <cell r="C61">
            <v>4.2</v>
          </cell>
          <cell r="G61">
            <v>-3.7</v>
          </cell>
        </row>
        <row r="62">
          <cell r="B62">
            <v>3.97</v>
          </cell>
          <cell r="C62">
            <v>4.2</v>
          </cell>
          <cell r="G62">
            <v>-4.3</v>
          </cell>
        </row>
        <row r="63">
          <cell r="B63">
            <v>3.97</v>
          </cell>
          <cell r="C63">
            <v>4.2</v>
          </cell>
          <cell r="G63">
            <v>-6</v>
          </cell>
        </row>
        <row r="64">
          <cell r="A64">
            <v>2024</v>
          </cell>
          <cell r="B64">
            <v>3.69</v>
          </cell>
          <cell r="C64">
            <v>4.2</v>
          </cell>
          <cell r="F64">
            <v>2024</v>
          </cell>
          <cell r="G64">
            <v>-32.700000000000003</v>
          </cell>
        </row>
        <row r="65">
          <cell r="B65">
            <v>3.69</v>
          </cell>
          <cell r="C65">
            <v>3.95</v>
          </cell>
          <cell r="G65">
            <v>-32.700000000000003</v>
          </cell>
        </row>
        <row r="66">
          <cell r="B66">
            <v>3.69</v>
          </cell>
          <cell r="C66">
            <v>3.95</v>
          </cell>
          <cell r="G66">
            <v>-30.7</v>
          </cell>
        </row>
        <row r="67">
          <cell r="B67">
            <v>3.45</v>
          </cell>
          <cell r="C67">
            <v>3.95</v>
          </cell>
          <cell r="G67">
            <v>-31.1</v>
          </cell>
        </row>
        <row r="68">
          <cell r="B68">
            <v>3.45</v>
          </cell>
          <cell r="C68">
            <v>3.95</v>
          </cell>
          <cell r="G68">
            <v>-30.5</v>
          </cell>
        </row>
        <row r="69">
          <cell r="B69">
            <v>3.45</v>
          </cell>
          <cell r="C69">
            <v>3.95</v>
          </cell>
          <cell r="G69">
            <v>-26.9</v>
          </cell>
        </row>
        <row r="70">
          <cell r="B70">
            <v>3.31</v>
          </cell>
          <cell r="C70">
            <v>3.85</v>
          </cell>
          <cell r="G70">
            <v>-25.9</v>
          </cell>
        </row>
        <row r="71">
          <cell r="B71">
            <v>3.31</v>
          </cell>
          <cell r="C71">
            <v>3.85</v>
          </cell>
          <cell r="G71">
            <v>-25</v>
          </cell>
        </row>
        <row r="72">
          <cell r="B72">
            <v>3.31</v>
          </cell>
          <cell r="C72">
            <v>3.85</v>
          </cell>
          <cell r="G72">
            <v>-24</v>
          </cell>
        </row>
        <row r="73">
          <cell r="B73" t="str">
            <v/>
          </cell>
          <cell r="C73">
            <v>3.6</v>
          </cell>
          <cell r="G73">
            <v>-22</v>
          </cell>
        </row>
      </sheetData>
      <sheetData sheetId="10">
        <row r="2">
          <cell r="B2" t="str">
            <v>Índice de Riesgos Geopolíticos</v>
          </cell>
          <cell r="C2" t="str">
            <v>Índice de incertidumbre sobre política de comercio</v>
          </cell>
        </row>
        <row r="3">
          <cell r="A3">
            <v>2013</v>
          </cell>
          <cell r="B3">
            <v>66.5307372429439</v>
          </cell>
          <cell r="C3">
            <v>46.8985435083409</v>
          </cell>
        </row>
        <row r="4">
          <cell r="B4">
            <v>66.584821031592995</v>
          </cell>
          <cell r="C4">
            <v>58.635646235422598</v>
          </cell>
        </row>
        <row r="5">
          <cell r="B5">
            <v>66.8718691207267</v>
          </cell>
          <cell r="C5">
            <v>65.332776851376494</v>
          </cell>
        </row>
        <row r="6">
          <cell r="B6">
            <v>68.071190755198202</v>
          </cell>
          <cell r="C6">
            <v>23.1679777169327</v>
          </cell>
        </row>
        <row r="7">
          <cell r="B7">
            <v>68.644386393665997</v>
          </cell>
          <cell r="C7">
            <v>68.992040440450594</v>
          </cell>
        </row>
        <row r="8">
          <cell r="B8">
            <v>70.551357548327701</v>
          </cell>
          <cell r="C8">
            <v>55.0822342358003</v>
          </cell>
        </row>
        <row r="9">
          <cell r="B9">
            <v>64.856530954153797</v>
          </cell>
          <cell r="C9">
            <v>50.178070180874201</v>
          </cell>
        </row>
        <row r="10">
          <cell r="B10">
            <v>66.807468188894205</v>
          </cell>
          <cell r="C10">
            <v>41.724226877991498</v>
          </cell>
        </row>
        <row r="11">
          <cell r="B11">
            <v>71.519814085820002</v>
          </cell>
          <cell r="C11">
            <v>52.5522080109114</v>
          </cell>
        </row>
        <row r="12">
          <cell r="B12">
            <v>71.244209842632699</v>
          </cell>
          <cell r="C12">
            <v>68.423443889141396</v>
          </cell>
        </row>
        <row r="13">
          <cell r="B13">
            <v>67.692976375530804</v>
          </cell>
          <cell r="C13">
            <v>53.364473065508101</v>
          </cell>
        </row>
        <row r="14">
          <cell r="B14">
            <v>59.584947785653803</v>
          </cell>
          <cell r="C14">
            <v>44.047745117320503</v>
          </cell>
        </row>
        <row r="15">
          <cell r="A15">
            <v>2014</v>
          </cell>
          <cell r="B15">
            <v>60.922374805692598</v>
          </cell>
          <cell r="C15">
            <v>47.1775340365283</v>
          </cell>
        </row>
        <row r="16">
          <cell r="B16">
            <v>58.557487387045697</v>
          </cell>
          <cell r="C16">
            <v>54.950067942109101</v>
          </cell>
        </row>
        <row r="17">
          <cell r="B17">
            <v>71.887976549779097</v>
          </cell>
          <cell r="C17">
            <v>55.634371986450603</v>
          </cell>
        </row>
        <row r="18">
          <cell r="B18">
            <v>76.012637986393003</v>
          </cell>
          <cell r="C18">
            <v>50.181361804132699</v>
          </cell>
        </row>
        <row r="19">
          <cell r="B19">
            <v>79.900085314837895</v>
          </cell>
          <cell r="C19">
            <v>34.4138891884825</v>
          </cell>
        </row>
        <row r="20">
          <cell r="B20">
            <v>74.221591798673003</v>
          </cell>
          <cell r="C20">
            <v>56.620417509712397</v>
          </cell>
        </row>
        <row r="21">
          <cell r="B21">
            <v>86.492009919507595</v>
          </cell>
          <cell r="C21">
            <v>41.436179003617603</v>
          </cell>
        </row>
        <row r="22">
          <cell r="B22">
            <v>100.779359627793</v>
          </cell>
          <cell r="C22">
            <v>45.611952714416702</v>
          </cell>
        </row>
        <row r="23">
          <cell r="B23">
            <v>109.61573576106299</v>
          </cell>
          <cell r="C23">
            <v>40.744581036560099</v>
          </cell>
        </row>
        <row r="24">
          <cell r="B24">
            <v>94.768871217565803</v>
          </cell>
          <cell r="C24">
            <v>43.089933900123</v>
          </cell>
        </row>
        <row r="25">
          <cell r="B25">
            <v>80.737856667988297</v>
          </cell>
          <cell r="C25">
            <v>51.322280046160103</v>
          </cell>
        </row>
        <row r="26">
          <cell r="B26">
            <v>68.602714839651995</v>
          </cell>
          <cell r="C26">
            <v>58.8457046560343</v>
          </cell>
        </row>
        <row r="27">
          <cell r="A27">
            <v>2015</v>
          </cell>
          <cell r="B27">
            <v>76.235866999318105</v>
          </cell>
          <cell r="C27">
            <v>54.567417982715298</v>
          </cell>
        </row>
        <row r="28">
          <cell r="B28">
            <v>83.658806852614404</v>
          </cell>
          <cell r="C28">
            <v>51.6556908663866</v>
          </cell>
        </row>
        <row r="29">
          <cell r="B29">
            <v>88.431174343991202</v>
          </cell>
          <cell r="C29">
            <v>42.798743924667399</v>
          </cell>
        </row>
        <row r="30">
          <cell r="B30">
            <v>85.791488644717404</v>
          </cell>
          <cell r="C30">
            <v>43.812447333574198</v>
          </cell>
        </row>
        <row r="31">
          <cell r="B31">
            <v>76.180923791408205</v>
          </cell>
          <cell r="C31">
            <v>89.070040919941803</v>
          </cell>
        </row>
        <row r="32">
          <cell r="B32">
            <v>71.241405421886995</v>
          </cell>
          <cell r="C32">
            <v>91.250182596616995</v>
          </cell>
        </row>
        <row r="33">
          <cell r="B33">
            <v>72.485945256843493</v>
          </cell>
          <cell r="C33">
            <v>54.292533751025701</v>
          </cell>
        </row>
        <row r="34">
          <cell r="B34">
            <v>74.161134326510805</v>
          </cell>
          <cell r="C34">
            <v>72.630771002034095</v>
          </cell>
        </row>
        <row r="35">
          <cell r="B35">
            <v>77.627145476961701</v>
          </cell>
          <cell r="C35">
            <v>59.969218300333303</v>
          </cell>
        </row>
        <row r="36">
          <cell r="B36">
            <v>73.618038922440405</v>
          </cell>
          <cell r="C36">
            <v>109.189484568116</v>
          </cell>
        </row>
        <row r="37">
          <cell r="B37">
            <v>92.007156207366407</v>
          </cell>
          <cell r="C37">
            <v>62.990592840867002</v>
          </cell>
        </row>
        <row r="38">
          <cell r="B38">
            <v>105.338550021953</v>
          </cell>
          <cell r="C38">
            <v>65.247506200412303</v>
          </cell>
        </row>
        <row r="39">
          <cell r="A39">
            <v>2016</v>
          </cell>
          <cell r="B39">
            <v>112.42048341511</v>
          </cell>
          <cell r="C39">
            <v>73.883775411187401</v>
          </cell>
        </row>
        <row r="40">
          <cell r="B40">
            <v>99.763667927388099</v>
          </cell>
          <cell r="C40">
            <v>66.039905836443495</v>
          </cell>
        </row>
        <row r="41">
          <cell r="B41">
            <v>89.383926947717995</v>
          </cell>
          <cell r="C41">
            <v>111.392764815513</v>
          </cell>
        </row>
        <row r="42">
          <cell r="B42">
            <v>80.493615059739398</v>
          </cell>
          <cell r="C42">
            <v>96.063132574592004</v>
          </cell>
        </row>
        <row r="43">
          <cell r="B43">
            <v>76.338863668862899</v>
          </cell>
          <cell r="C43">
            <v>117.737986986556</v>
          </cell>
        </row>
        <row r="44">
          <cell r="B44">
            <v>71.0697991333641</v>
          </cell>
          <cell r="C44">
            <v>153.148734388891</v>
          </cell>
        </row>
        <row r="45">
          <cell r="B45">
            <v>78.989769107146699</v>
          </cell>
          <cell r="C45">
            <v>94.540773253570904</v>
          </cell>
        </row>
        <row r="46">
          <cell r="B46">
            <v>81.794074715402203</v>
          </cell>
          <cell r="C46">
            <v>89.542352133401494</v>
          </cell>
        </row>
        <row r="47">
          <cell r="B47">
            <v>85.668523841534196</v>
          </cell>
          <cell r="C47">
            <v>90.722943915284205</v>
          </cell>
        </row>
        <row r="48">
          <cell r="B48">
            <v>77.890395054268296</v>
          </cell>
          <cell r="C48">
            <v>103.464725053047</v>
          </cell>
        </row>
        <row r="49">
          <cell r="B49">
            <v>73.627173850133502</v>
          </cell>
          <cell r="C49">
            <v>228.20561294684799</v>
          </cell>
        </row>
        <row r="50">
          <cell r="B50">
            <v>72.989900076062696</v>
          </cell>
          <cell r="C50">
            <v>217.013313513057</v>
          </cell>
        </row>
        <row r="51">
          <cell r="A51">
            <v>2017</v>
          </cell>
          <cell r="B51">
            <v>78.232361678988596</v>
          </cell>
          <cell r="C51">
            <v>341.23336376013702</v>
          </cell>
        </row>
        <row r="52">
          <cell r="B52">
            <v>86.663982180825698</v>
          </cell>
          <cell r="C52">
            <v>251.59221165107499</v>
          </cell>
        </row>
        <row r="53">
          <cell r="B53">
            <v>85.169785162661</v>
          </cell>
          <cell r="C53">
            <v>185.73175133462701</v>
          </cell>
        </row>
        <row r="54">
          <cell r="B54">
            <v>89.012324750688705</v>
          </cell>
          <cell r="C54">
            <v>199.08006092720501</v>
          </cell>
        </row>
        <row r="55">
          <cell r="B55">
            <v>85.8791555773997</v>
          </cell>
          <cell r="C55">
            <v>111.65763403224599</v>
          </cell>
        </row>
        <row r="56">
          <cell r="B56">
            <v>94.005051041382799</v>
          </cell>
          <cell r="C56">
            <v>123.262170771481</v>
          </cell>
        </row>
        <row r="57">
          <cell r="B57">
            <v>89.5190367020341</v>
          </cell>
          <cell r="C57">
            <v>135.28144742408199</v>
          </cell>
        </row>
        <row r="58">
          <cell r="B58">
            <v>99.207559928816195</v>
          </cell>
          <cell r="C58">
            <v>112.415737137435</v>
          </cell>
        </row>
        <row r="59">
          <cell r="B59">
            <v>96.174593284460897</v>
          </cell>
          <cell r="C59">
            <v>105.195248977563</v>
          </cell>
        </row>
        <row r="60">
          <cell r="B60">
            <v>93.115399960462597</v>
          </cell>
          <cell r="C60">
            <v>97.881931069260105</v>
          </cell>
        </row>
        <row r="61">
          <cell r="B61">
            <v>80.736326983945204</v>
          </cell>
          <cell r="C61">
            <v>90.279067647623705</v>
          </cell>
        </row>
        <row r="62">
          <cell r="B62">
            <v>71.892771204602496</v>
          </cell>
          <cell r="C62">
            <v>95.861567291655007</v>
          </cell>
        </row>
        <row r="63">
          <cell r="A63">
            <v>2018</v>
          </cell>
          <cell r="B63">
            <v>72.152885340826003</v>
          </cell>
          <cell r="C63">
            <v>150.12104616888101</v>
          </cell>
        </row>
        <row r="64">
          <cell r="B64">
            <v>64.579033110154995</v>
          </cell>
          <cell r="C64">
            <v>116.934890650181</v>
          </cell>
        </row>
        <row r="65">
          <cell r="B65">
            <v>72.459938572083104</v>
          </cell>
          <cell r="C65">
            <v>534.24916158384997</v>
          </cell>
        </row>
        <row r="66">
          <cell r="B66">
            <v>80.770041713702597</v>
          </cell>
          <cell r="C66">
            <v>357.20030590784597</v>
          </cell>
        </row>
        <row r="67">
          <cell r="B67">
            <v>97.256009998047801</v>
          </cell>
          <cell r="C67">
            <v>312.17665755444</v>
          </cell>
        </row>
        <row r="68">
          <cell r="B68">
            <v>95.101805715939904</v>
          </cell>
          <cell r="C68">
            <v>468.77409553808701</v>
          </cell>
        </row>
        <row r="69">
          <cell r="B69">
            <v>91.535125318439995</v>
          </cell>
          <cell r="C69">
            <v>505.18680657341798</v>
          </cell>
        </row>
        <row r="70">
          <cell r="B70">
            <v>88.052016247958505</v>
          </cell>
          <cell r="C70">
            <v>463.04447918886899</v>
          </cell>
        </row>
        <row r="71">
          <cell r="B71">
            <v>80.259869469017701</v>
          </cell>
          <cell r="C71">
            <v>307.78658429320097</v>
          </cell>
        </row>
        <row r="72">
          <cell r="B72">
            <v>75.405873596080596</v>
          </cell>
          <cell r="C72">
            <v>318.23999841017201</v>
          </cell>
        </row>
        <row r="73">
          <cell r="B73">
            <v>66.692236103031206</v>
          </cell>
          <cell r="C73">
            <v>296.96480866219503</v>
          </cell>
        </row>
        <row r="74">
          <cell r="B74">
            <v>70.883780095993799</v>
          </cell>
          <cell r="C74">
            <v>337.59334418302598</v>
          </cell>
        </row>
        <row r="75">
          <cell r="A75">
            <v>2019</v>
          </cell>
          <cell r="B75">
            <v>69.646191688120396</v>
          </cell>
          <cell r="C75">
            <v>290.566963330264</v>
          </cell>
        </row>
        <row r="76">
          <cell r="B76">
            <v>74.0637876189964</v>
          </cell>
          <cell r="C76">
            <v>261.37086165794699</v>
          </cell>
        </row>
        <row r="77">
          <cell r="B77">
            <v>71.832599520184999</v>
          </cell>
          <cell r="C77">
            <v>192.94049103865299</v>
          </cell>
        </row>
        <row r="78">
          <cell r="B78">
            <v>69.630709805264402</v>
          </cell>
          <cell r="C78">
            <v>186.914512687469</v>
          </cell>
        </row>
        <row r="79">
          <cell r="B79">
            <v>72.237122820572907</v>
          </cell>
          <cell r="C79">
            <v>389.15653346481298</v>
          </cell>
        </row>
        <row r="80">
          <cell r="B80">
            <v>78.774934852216404</v>
          </cell>
          <cell r="C80">
            <v>545.4216695591</v>
          </cell>
        </row>
        <row r="81">
          <cell r="B81">
            <v>82.619931392436996</v>
          </cell>
          <cell r="C81">
            <v>297.54633980291601</v>
          </cell>
        </row>
        <row r="82">
          <cell r="B82">
            <v>81.793283145030401</v>
          </cell>
          <cell r="C82">
            <v>521.258736081709</v>
          </cell>
        </row>
        <row r="83">
          <cell r="B83">
            <v>77.422069125887305</v>
          </cell>
          <cell r="C83">
            <v>280.76791175775497</v>
          </cell>
        </row>
        <row r="84">
          <cell r="B84">
            <v>78.585036092010895</v>
          </cell>
          <cell r="C84">
            <v>285.55476883037397</v>
          </cell>
        </row>
        <row r="85">
          <cell r="B85">
            <v>70.412546945520106</v>
          </cell>
          <cell r="C85">
            <v>245.71311577064199</v>
          </cell>
        </row>
        <row r="86">
          <cell r="B86">
            <v>66.077004993781003</v>
          </cell>
          <cell r="C86">
            <v>300.00803097227902</v>
          </cell>
        </row>
        <row r="87">
          <cell r="A87">
            <v>2020</v>
          </cell>
          <cell r="B87">
            <v>77.013945722328003</v>
          </cell>
          <cell r="C87">
            <v>286.32169167942197</v>
          </cell>
        </row>
        <row r="88">
          <cell r="B88">
            <v>77.789308433750506</v>
          </cell>
          <cell r="C88">
            <v>196.302893083295</v>
          </cell>
        </row>
        <row r="89">
          <cell r="B89">
            <v>79.7458257256053</v>
          </cell>
          <cell r="C89">
            <v>125.555784068519</v>
          </cell>
        </row>
        <row r="90">
          <cell r="B90">
            <v>61.129209059800502</v>
          </cell>
          <cell r="C90">
            <v>113.754370885507</v>
          </cell>
        </row>
        <row r="91">
          <cell r="B91">
            <v>59.121973695396903</v>
          </cell>
          <cell r="C91">
            <v>136.35309859155001</v>
          </cell>
        </row>
        <row r="92">
          <cell r="B92">
            <v>56.342971610688402</v>
          </cell>
          <cell r="C92">
            <v>122.820309859155</v>
          </cell>
        </row>
        <row r="93">
          <cell r="B93">
            <v>55.570588082301498</v>
          </cell>
          <cell r="C93">
            <v>117.694253521127</v>
          </cell>
        </row>
        <row r="94">
          <cell r="B94">
            <v>54.751031071809898</v>
          </cell>
          <cell r="C94">
            <v>137.788394366197</v>
          </cell>
        </row>
        <row r="95">
          <cell r="B95">
            <v>57.216713155149101</v>
          </cell>
          <cell r="C95">
            <v>139.01864788732399</v>
          </cell>
        </row>
        <row r="96">
          <cell r="B96">
            <v>59.806457960057401</v>
          </cell>
          <cell r="C96">
            <v>144.040167611172</v>
          </cell>
        </row>
        <row r="97">
          <cell r="B97">
            <v>61.0464827598543</v>
          </cell>
          <cell r="C97">
            <v>143.27397669037299</v>
          </cell>
        </row>
        <row r="98">
          <cell r="B98">
            <v>56.651116592250503</v>
          </cell>
          <cell r="C98">
            <v>200.965200882533</v>
          </cell>
        </row>
        <row r="99">
          <cell r="A99">
            <v>2021</v>
          </cell>
          <cell r="B99">
            <v>57.011026164073598</v>
          </cell>
          <cell r="C99">
            <v>154.689651136647</v>
          </cell>
        </row>
        <row r="100">
          <cell r="B100">
            <v>58.059153745479698</v>
          </cell>
          <cell r="C100">
            <v>75.568398103609397</v>
          </cell>
        </row>
        <row r="101">
          <cell r="B101">
            <v>61.980595423345697</v>
          </cell>
          <cell r="C101">
            <v>96.010097181582495</v>
          </cell>
        </row>
        <row r="102">
          <cell r="B102">
            <v>64.876918517287905</v>
          </cell>
          <cell r="C102">
            <v>98.319153418053901</v>
          </cell>
        </row>
        <row r="103">
          <cell r="B103">
            <v>70.010745824800395</v>
          </cell>
          <cell r="C103">
            <v>101.00044588986199</v>
          </cell>
        </row>
        <row r="104">
          <cell r="B104">
            <v>68.800303140612002</v>
          </cell>
          <cell r="C104">
            <v>101.185710694996</v>
          </cell>
        </row>
        <row r="105">
          <cell r="B105">
            <v>60.784273532179199</v>
          </cell>
          <cell r="C105">
            <v>117.324749574526</v>
          </cell>
        </row>
        <row r="106">
          <cell r="B106">
            <v>59.835519900850201</v>
          </cell>
          <cell r="C106">
            <v>80.909959355814607</v>
          </cell>
        </row>
        <row r="107">
          <cell r="B107">
            <v>61.6060119872539</v>
          </cell>
          <cell r="C107">
            <v>105.685548713317</v>
          </cell>
        </row>
        <row r="108">
          <cell r="B108">
            <v>67.159737564609401</v>
          </cell>
          <cell r="C108">
            <v>114.950992301765</v>
          </cell>
        </row>
        <row r="109">
          <cell r="B109">
            <v>66.373533423133694</v>
          </cell>
          <cell r="C109">
            <v>99.425674106708001</v>
          </cell>
        </row>
        <row r="110">
          <cell r="B110">
            <v>73.015984889846806</v>
          </cell>
          <cell r="C110">
            <v>76.104762979124999</v>
          </cell>
        </row>
        <row r="111">
          <cell r="A111">
            <v>2022</v>
          </cell>
          <cell r="B111">
            <v>89.089773229480699</v>
          </cell>
          <cell r="C111">
            <v>95.562557437311298</v>
          </cell>
        </row>
        <row r="112">
          <cell r="B112">
            <v>124.012630584696</v>
          </cell>
          <cell r="C112">
            <v>111.34635649779599</v>
          </cell>
        </row>
        <row r="113">
          <cell r="B113">
            <v>181.57773544875201</v>
          </cell>
          <cell r="C113">
            <v>109.95916942820701</v>
          </cell>
        </row>
        <row r="114">
          <cell r="B114">
            <v>195.71723831583</v>
          </cell>
          <cell r="C114">
            <v>84.462285679554</v>
          </cell>
        </row>
        <row r="115">
          <cell r="B115">
            <v>175.80196512998899</v>
          </cell>
          <cell r="C115">
            <v>129.76552620931301</v>
          </cell>
        </row>
        <row r="116">
          <cell r="B116">
            <v>125.071576979859</v>
          </cell>
          <cell r="C116">
            <v>152.77866499241699</v>
          </cell>
        </row>
        <row r="117">
          <cell r="B117">
            <v>105.13857056166199</v>
          </cell>
          <cell r="C117">
            <v>137.45258712258101</v>
          </cell>
        </row>
        <row r="118">
          <cell r="B118">
            <v>102.606663850595</v>
          </cell>
          <cell r="C118">
            <v>135.03557502037</v>
          </cell>
        </row>
        <row r="119">
          <cell r="B119">
            <v>102.951216957206</v>
          </cell>
          <cell r="C119">
            <v>99.457825728136797</v>
          </cell>
        </row>
        <row r="120">
          <cell r="B120">
            <v>109.95402620961499</v>
          </cell>
          <cell r="C120">
            <v>95.452483395592594</v>
          </cell>
        </row>
        <row r="121">
          <cell r="B121">
            <v>105.60262817811601</v>
          </cell>
          <cell r="C121">
            <v>101.095422090062</v>
          </cell>
        </row>
        <row r="122">
          <cell r="B122">
            <v>100</v>
          </cell>
          <cell r="C122">
            <v>100</v>
          </cell>
        </row>
        <row r="123">
          <cell r="A123">
            <v>2023</v>
          </cell>
          <cell r="B123">
            <v>89.518181394827195</v>
          </cell>
          <cell r="C123">
            <v>108.135273132801</v>
          </cell>
        </row>
        <row r="124">
          <cell r="B124">
            <v>90.671073828946206</v>
          </cell>
          <cell r="C124">
            <v>89.566038979587503</v>
          </cell>
        </row>
        <row r="125">
          <cell r="B125">
            <v>89.105419594491806</v>
          </cell>
          <cell r="C125">
            <v>134.182482811097</v>
          </cell>
        </row>
        <row r="126">
          <cell r="B126">
            <v>89.794355157476801</v>
          </cell>
          <cell r="C126">
            <v>69.495606115324506</v>
          </cell>
        </row>
        <row r="127">
          <cell r="B127">
            <v>86.420338876416196</v>
          </cell>
          <cell r="C127">
            <v>122.319879320317</v>
          </cell>
        </row>
        <row r="128">
          <cell r="B128">
            <v>87.817180962958702</v>
          </cell>
          <cell r="C128">
            <v>107.299532612926</v>
          </cell>
        </row>
        <row r="129">
          <cell r="B129">
            <v>87.935279150375607</v>
          </cell>
          <cell r="C129">
            <v>129.78260464924901</v>
          </cell>
        </row>
        <row r="130">
          <cell r="B130">
            <v>85.988906295441396</v>
          </cell>
          <cell r="C130">
            <v>122.955491038223</v>
          </cell>
        </row>
        <row r="131">
          <cell r="B131">
            <v>82.828620182844503</v>
          </cell>
          <cell r="C131">
            <v>130.41556761061099</v>
          </cell>
        </row>
        <row r="132">
          <cell r="B132">
            <v>107.270115370868</v>
          </cell>
          <cell r="C132">
            <v>91.1605842532461</v>
          </cell>
        </row>
        <row r="133">
          <cell r="B133">
            <v>122.15809222905099</v>
          </cell>
          <cell r="C133">
            <v>83.961267605633793</v>
          </cell>
        </row>
        <row r="134">
          <cell r="B134">
            <v>133.810912753628</v>
          </cell>
          <cell r="C134">
            <v>133.90757431899999</v>
          </cell>
        </row>
        <row r="135">
          <cell r="A135">
            <v>2024</v>
          </cell>
          <cell r="B135">
            <v>123.516291289262</v>
          </cell>
          <cell r="C135">
            <v>142.61507666391299</v>
          </cell>
        </row>
        <row r="136">
          <cell r="B136">
            <v>120.83311034007799</v>
          </cell>
          <cell r="C136">
            <v>128.12211223601599</v>
          </cell>
        </row>
        <row r="137">
          <cell r="B137">
            <v>118.290545185355</v>
          </cell>
          <cell r="C137">
            <v>168.266123621204</v>
          </cell>
        </row>
        <row r="138">
          <cell r="B138">
            <v>119.322752950167</v>
          </cell>
          <cell r="C138">
            <v>186.375366427019</v>
          </cell>
        </row>
        <row r="139">
          <cell r="B139">
            <v>114.59352501604</v>
          </cell>
          <cell r="C139">
            <v>194.17691302049499</v>
          </cell>
        </row>
        <row r="140">
          <cell r="B140">
            <v>108.949595368758</v>
          </cell>
          <cell r="C140">
            <v>181.77504744780799</v>
          </cell>
        </row>
        <row r="141">
          <cell r="B141">
            <v>89.534516528863193</v>
          </cell>
          <cell r="C141">
            <v>206.14878745378201</v>
          </cell>
        </row>
        <row r="142">
          <cell r="B142">
            <v>91.901390069533804</v>
          </cell>
          <cell r="C142">
            <v>201.110764884291</v>
          </cell>
        </row>
        <row r="143">
          <cell r="B143">
            <v>96.067126812349201</v>
          </cell>
          <cell r="C143">
            <v>262.79854361505699</v>
          </cell>
        </row>
        <row r="144">
          <cell r="B144">
            <v>104.63512974917801</v>
          </cell>
          <cell r="C144">
            <v>302.98940560098202</v>
          </cell>
        </row>
      </sheetData>
      <sheetData sheetId="11">
        <row r="1">
          <cell r="C1" t="str">
            <v>Almacenamiento</v>
          </cell>
          <cell r="D1" t="str">
            <v>Año</v>
          </cell>
          <cell r="E1" t="str">
            <v>Invierno</v>
          </cell>
        </row>
        <row r="2">
          <cell r="B2">
            <v>2021</v>
          </cell>
          <cell r="C2">
            <v>47.78</v>
          </cell>
        </row>
        <row r="3">
          <cell r="C3">
            <v>48.04</v>
          </cell>
        </row>
        <row r="4">
          <cell r="C4">
            <v>48.46</v>
          </cell>
        </row>
        <row r="5">
          <cell r="C5">
            <v>48.9</v>
          </cell>
        </row>
        <row r="6">
          <cell r="C6">
            <v>49.27</v>
          </cell>
        </row>
        <row r="7">
          <cell r="C7">
            <v>49.53</v>
          </cell>
        </row>
        <row r="8">
          <cell r="C8">
            <v>49.76</v>
          </cell>
        </row>
        <row r="9">
          <cell r="C9">
            <v>49.98</v>
          </cell>
        </row>
        <row r="10">
          <cell r="C10">
            <v>50.27</v>
          </cell>
        </row>
        <row r="11">
          <cell r="C11">
            <v>50.68</v>
          </cell>
        </row>
        <row r="12">
          <cell r="C12">
            <v>51.09</v>
          </cell>
        </row>
        <row r="13">
          <cell r="C13">
            <v>51.38</v>
          </cell>
        </row>
        <row r="14">
          <cell r="C14">
            <v>51.55</v>
          </cell>
        </row>
        <row r="15">
          <cell r="C15">
            <v>51.72</v>
          </cell>
        </row>
        <row r="16">
          <cell r="C16">
            <v>51.92</v>
          </cell>
        </row>
        <row r="17">
          <cell r="C17">
            <v>52.21</v>
          </cell>
        </row>
        <row r="18">
          <cell r="C18">
            <v>52.5</v>
          </cell>
        </row>
        <row r="19">
          <cell r="C19">
            <v>52.81</v>
          </cell>
        </row>
        <row r="20">
          <cell r="C20">
            <v>53.03</v>
          </cell>
        </row>
        <row r="21">
          <cell r="C21">
            <v>53.21</v>
          </cell>
        </row>
        <row r="22">
          <cell r="C22">
            <v>53.38</v>
          </cell>
        </row>
        <row r="23">
          <cell r="C23">
            <v>53.56</v>
          </cell>
        </row>
        <row r="24">
          <cell r="C24">
            <v>53.89</v>
          </cell>
        </row>
        <row r="25">
          <cell r="C25">
            <v>54.31</v>
          </cell>
        </row>
        <row r="26">
          <cell r="C26">
            <v>54.72</v>
          </cell>
        </row>
        <row r="27">
          <cell r="C27">
            <v>55.05</v>
          </cell>
        </row>
        <row r="28">
          <cell r="C28">
            <v>55.38</v>
          </cell>
        </row>
        <row r="29">
          <cell r="C29">
            <v>55.72</v>
          </cell>
        </row>
        <row r="30">
          <cell r="C30">
            <v>56.07</v>
          </cell>
        </row>
        <row r="31">
          <cell r="C31">
            <v>56.42</v>
          </cell>
        </row>
        <row r="32">
          <cell r="C32">
            <v>56.8</v>
          </cell>
        </row>
        <row r="33">
          <cell r="C33">
            <v>57.24</v>
          </cell>
        </row>
        <row r="34">
          <cell r="C34">
            <v>57.6</v>
          </cell>
        </row>
        <row r="35">
          <cell r="C35">
            <v>57.9</v>
          </cell>
        </row>
        <row r="36">
          <cell r="C36">
            <v>58.19</v>
          </cell>
        </row>
        <row r="37">
          <cell r="C37">
            <v>58.5</v>
          </cell>
        </row>
        <row r="38">
          <cell r="C38">
            <v>58.87</v>
          </cell>
        </row>
        <row r="39">
          <cell r="C39">
            <v>59.27</v>
          </cell>
        </row>
        <row r="40">
          <cell r="C40">
            <v>59.65</v>
          </cell>
        </row>
        <row r="41">
          <cell r="C41">
            <v>59.96</v>
          </cell>
        </row>
        <row r="42">
          <cell r="C42">
            <v>60.29</v>
          </cell>
        </row>
        <row r="43">
          <cell r="C43">
            <v>60.57</v>
          </cell>
        </row>
        <row r="44">
          <cell r="C44">
            <v>60.87</v>
          </cell>
        </row>
        <row r="45">
          <cell r="C45">
            <v>61.21</v>
          </cell>
        </row>
        <row r="46">
          <cell r="C46">
            <v>61.61</v>
          </cell>
        </row>
        <row r="47">
          <cell r="C47">
            <v>62</v>
          </cell>
        </row>
        <row r="48">
          <cell r="C48">
            <v>62.35</v>
          </cell>
        </row>
        <row r="49">
          <cell r="C49">
            <v>62.64</v>
          </cell>
        </row>
        <row r="50">
          <cell r="C50">
            <v>62.94</v>
          </cell>
        </row>
        <row r="51">
          <cell r="C51">
            <v>63.25</v>
          </cell>
        </row>
        <row r="52">
          <cell r="C52">
            <v>63.6</v>
          </cell>
        </row>
        <row r="53">
          <cell r="C53">
            <v>63.96</v>
          </cell>
        </row>
        <row r="54">
          <cell r="C54">
            <v>64.34</v>
          </cell>
        </row>
        <row r="55">
          <cell r="C55">
            <v>64.67</v>
          </cell>
        </row>
        <row r="56">
          <cell r="C56">
            <v>65</v>
          </cell>
        </row>
        <row r="57">
          <cell r="C57">
            <v>65.319999999999993</v>
          </cell>
        </row>
        <row r="58">
          <cell r="C58">
            <v>65.63</v>
          </cell>
        </row>
        <row r="59">
          <cell r="C59">
            <v>65.98</v>
          </cell>
        </row>
        <row r="60">
          <cell r="C60">
            <v>66.36</v>
          </cell>
        </row>
        <row r="61">
          <cell r="C61">
            <v>66.75</v>
          </cell>
        </row>
        <row r="62">
          <cell r="C62">
            <v>67.069999999999993</v>
          </cell>
        </row>
        <row r="63">
          <cell r="C63">
            <v>67.260000000000005</v>
          </cell>
        </row>
        <row r="64">
          <cell r="C64">
            <v>67.69</v>
          </cell>
        </row>
        <row r="65">
          <cell r="C65">
            <v>67.900000000000006</v>
          </cell>
        </row>
        <row r="66">
          <cell r="C66">
            <v>68.12</v>
          </cell>
        </row>
        <row r="67">
          <cell r="C67">
            <v>68.42</v>
          </cell>
        </row>
        <row r="68">
          <cell r="C68">
            <v>68.760000000000005</v>
          </cell>
        </row>
        <row r="69">
          <cell r="C69">
            <v>69.09</v>
          </cell>
        </row>
        <row r="70">
          <cell r="C70">
            <v>69.260000000000005</v>
          </cell>
        </row>
        <row r="71">
          <cell r="C71">
            <v>69.47</v>
          </cell>
        </row>
        <row r="72">
          <cell r="C72">
            <v>69.69</v>
          </cell>
        </row>
        <row r="73">
          <cell r="C73">
            <v>69.89</v>
          </cell>
        </row>
        <row r="74">
          <cell r="C74">
            <v>70.180000000000007</v>
          </cell>
        </row>
        <row r="75">
          <cell r="C75">
            <v>70.48</v>
          </cell>
        </row>
        <row r="76">
          <cell r="C76">
            <v>70.650000000000006</v>
          </cell>
        </row>
        <row r="77">
          <cell r="C77">
            <v>70.790000000000006</v>
          </cell>
        </row>
        <row r="78">
          <cell r="C78">
            <v>70.900000000000006</v>
          </cell>
        </row>
        <row r="79">
          <cell r="C79">
            <v>71.02</v>
          </cell>
        </row>
        <row r="80">
          <cell r="C80">
            <v>71.22</v>
          </cell>
        </row>
        <row r="81">
          <cell r="C81">
            <v>71.52</v>
          </cell>
        </row>
        <row r="82">
          <cell r="C82">
            <v>71.819999999999993</v>
          </cell>
        </row>
        <row r="83">
          <cell r="C83">
            <v>72</v>
          </cell>
        </row>
        <row r="84">
          <cell r="C84">
            <v>72.16</v>
          </cell>
        </row>
        <row r="85">
          <cell r="C85">
            <v>72.319999999999993</v>
          </cell>
        </row>
        <row r="86">
          <cell r="C86">
            <v>72.53</v>
          </cell>
        </row>
        <row r="87">
          <cell r="C87">
            <v>72.78</v>
          </cell>
        </row>
        <row r="88">
          <cell r="C88">
            <v>73.38</v>
          </cell>
        </row>
        <row r="89">
          <cell r="C89">
            <v>73.77</v>
          </cell>
        </row>
        <row r="90">
          <cell r="C90">
            <v>74.040000000000006</v>
          </cell>
        </row>
        <row r="91">
          <cell r="C91">
            <v>74.25</v>
          </cell>
        </row>
        <row r="92">
          <cell r="C92">
            <v>74.5</v>
          </cell>
        </row>
        <row r="93">
          <cell r="C93">
            <v>74.680000000000007</v>
          </cell>
        </row>
        <row r="94">
          <cell r="C94">
            <v>74.900000000000006</v>
          </cell>
        </row>
        <row r="95">
          <cell r="C95">
            <v>75.14</v>
          </cell>
        </row>
        <row r="96">
          <cell r="C96">
            <v>75.45</v>
          </cell>
        </row>
        <row r="97">
          <cell r="C97">
            <v>75.62</v>
          </cell>
        </row>
        <row r="98">
          <cell r="C98">
            <v>75.84</v>
          </cell>
        </row>
        <row r="99">
          <cell r="C99">
            <v>75.95</v>
          </cell>
        </row>
        <row r="100">
          <cell r="C100">
            <v>76.010000000000005</v>
          </cell>
        </row>
        <row r="101">
          <cell r="C101">
            <v>76.12</v>
          </cell>
        </row>
        <row r="102">
          <cell r="C102">
            <v>76.33</v>
          </cell>
        </row>
        <row r="103">
          <cell r="C103">
            <v>76.95</v>
          </cell>
        </row>
        <row r="104">
          <cell r="C104">
            <v>76.95</v>
          </cell>
        </row>
        <row r="105">
          <cell r="C105">
            <v>77</v>
          </cell>
        </row>
        <row r="106">
          <cell r="C106">
            <v>76.94</v>
          </cell>
        </row>
        <row r="107">
          <cell r="C107">
            <v>76.92</v>
          </cell>
        </row>
        <row r="108">
          <cell r="C108">
            <v>76.92</v>
          </cell>
        </row>
        <row r="109">
          <cell r="C109">
            <v>77</v>
          </cell>
        </row>
        <row r="110">
          <cell r="C110">
            <v>77.09</v>
          </cell>
        </row>
        <row r="111">
          <cell r="C111">
            <v>77.09</v>
          </cell>
        </row>
        <row r="112">
          <cell r="C112">
            <v>77.150000000000006</v>
          </cell>
        </row>
        <row r="113">
          <cell r="C113">
            <v>77.27</v>
          </cell>
        </row>
        <row r="114">
          <cell r="C114">
            <v>77.290000000000006</v>
          </cell>
        </row>
        <row r="115">
          <cell r="C115">
            <v>77.23</v>
          </cell>
        </row>
        <row r="116">
          <cell r="C116">
            <v>77.2</v>
          </cell>
        </row>
        <row r="117">
          <cell r="C117">
            <v>77.22</v>
          </cell>
        </row>
        <row r="118">
          <cell r="C118">
            <v>77.099999999999994</v>
          </cell>
        </row>
        <row r="119">
          <cell r="C119">
            <v>77.010000000000005</v>
          </cell>
        </row>
        <row r="120">
          <cell r="C120">
            <v>77.040000000000006</v>
          </cell>
        </row>
        <row r="121">
          <cell r="C121">
            <v>77</v>
          </cell>
        </row>
        <row r="122">
          <cell r="C122">
            <v>76.98</v>
          </cell>
        </row>
        <row r="123">
          <cell r="C123">
            <v>76.97</v>
          </cell>
        </row>
        <row r="124">
          <cell r="C124">
            <v>77.09</v>
          </cell>
        </row>
        <row r="125">
          <cell r="C125">
            <v>77.09</v>
          </cell>
        </row>
        <row r="126">
          <cell r="C126">
            <v>76.84</v>
          </cell>
        </row>
        <row r="127">
          <cell r="C127">
            <v>76.52</v>
          </cell>
        </row>
        <row r="128">
          <cell r="C128">
            <v>76.27</v>
          </cell>
        </row>
        <row r="129">
          <cell r="C129">
            <v>76.03</v>
          </cell>
        </row>
        <row r="130">
          <cell r="C130">
            <v>75.94</v>
          </cell>
        </row>
        <row r="131">
          <cell r="C131">
            <v>75.88</v>
          </cell>
        </row>
        <row r="132">
          <cell r="C132">
            <v>75.61</v>
          </cell>
        </row>
        <row r="133">
          <cell r="C133">
            <v>75.31</v>
          </cell>
        </row>
        <row r="134">
          <cell r="C134">
            <v>75.02</v>
          </cell>
        </row>
        <row r="135">
          <cell r="C135">
            <v>74.72</v>
          </cell>
        </row>
        <row r="136">
          <cell r="C136">
            <v>74.400000000000006</v>
          </cell>
        </row>
        <row r="137">
          <cell r="C137">
            <v>74.23</v>
          </cell>
        </row>
        <row r="138">
          <cell r="C138">
            <v>74.11</v>
          </cell>
        </row>
        <row r="139">
          <cell r="C139">
            <v>73.8</v>
          </cell>
        </row>
        <row r="140">
          <cell r="C140">
            <v>73.42</v>
          </cell>
        </row>
        <row r="141">
          <cell r="C141">
            <v>73.09</v>
          </cell>
        </row>
        <row r="142">
          <cell r="C142">
            <v>72.81</v>
          </cell>
        </row>
        <row r="143">
          <cell r="C143">
            <v>72.61</v>
          </cell>
        </row>
        <row r="144">
          <cell r="C144">
            <v>72.459999999999994</v>
          </cell>
        </row>
        <row r="145">
          <cell r="C145">
            <v>72.27</v>
          </cell>
        </row>
        <row r="146">
          <cell r="C146">
            <v>71.86</v>
          </cell>
        </row>
        <row r="147">
          <cell r="C147">
            <v>71.38</v>
          </cell>
        </row>
        <row r="148">
          <cell r="C148">
            <v>70.83</v>
          </cell>
        </row>
        <row r="149">
          <cell r="C149">
            <v>70.3</v>
          </cell>
        </row>
        <row r="150">
          <cell r="C150">
            <v>69.790000000000006</v>
          </cell>
        </row>
        <row r="151">
          <cell r="C151">
            <v>69.37</v>
          </cell>
        </row>
        <row r="152">
          <cell r="C152">
            <v>68.95</v>
          </cell>
        </row>
        <row r="153">
          <cell r="C153">
            <v>68.36</v>
          </cell>
        </row>
        <row r="154">
          <cell r="C154">
            <v>67.81</v>
          </cell>
        </row>
        <row r="155">
          <cell r="C155">
            <v>67.25</v>
          </cell>
        </row>
        <row r="156">
          <cell r="C156">
            <v>66.66</v>
          </cell>
        </row>
        <row r="157">
          <cell r="C157">
            <v>66.08</v>
          </cell>
        </row>
        <row r="158">
          <cell r="C158">
            <v>65.63</v>
          </cell>
        </row>
        <row r="159">
          <cell r="C159">
            <v>65.17</v>
          </cell>
        </row>
        <row r="160">
          <cell r="C160">
            <v>64.540000000000006</v>
          </cell>
        </row>
        <row r="161">
          <cell r="C161">
            <v>63.93</v>
          </cell>
        </row>
        <row r="162">
          <cell r="C162">
            <v>63.33</v>
          </cell>
        </row>
        <row r="163">
          <cell r="C163">
            <v>62.68</v>
          </cell>
        </row>
        <row r="164">
          <cell r="C164">
            <v>62.08</v>
          </cell>
        </row>
        <row r="165">
          <cell r="C165">
            <v>61.59</v>
          </cell>
        </row>
        <row r="166">
          <cell r="C166">
            <v>61.2</v>
          </cell>
        </row>
        <row r="167">
          <cell r="C167">
            <v>60.66</v>
          </cell>
        </row>
        <row r="168">
          <cell r="C168">
            <v>60.16</v>
          </cell>
        </row>
        <row r="169">
          <cell r="C169">
            <v>59.69</v>
          </cell>
        </row>
        <row r="170">
          <cell r="C170">
            <v>59.21</v>
          </cell>
        </row>
        <row r="171">
          <cell r="C171">
            <v>58.73</v>
          </cell>
        </row>
        <row r="172">
          <cell r="C172">
            <v>58.33</v>
          </cell>
        </row>
        <row r="173">
          <cell r="C173">
            <v>57.9</v>
          </cell>
        </row>
        <row r="174">
          <cell r="C174">
            <v>57.22</v>
          </cell>
        </row>
        <row r="175">
          <cell r="C175">
            <v>56.45</v>
          </cell>
          <cell r="E175">
            <v>500</v>
          </cell>
        </row>
        <row r="176">
          <cell r="C176">
            <v>55.66</v>
          </cell>
        </row>
        <row r="177">
          <cell r="C177">
            <v>55.05</v>
          </cell>
        </row>
        <row r="178">
          <cell r="C178">
            <v>54.71</v>
          </cell>
        </row>
        <row r="179">
          <cell r="C179">
            <v>54.45</v>
          </cell>
        </row>
        <row r="180">
          <cell r="C180">
            <v>54.11</v>
          </cell>
        </row>
        <row r="181">
          <cell r="C181">
            <v>53.81</v>
          </cell>
        </row>
        <row r="182">
          <cell r="C182">
            <v>53.57</v>
          </cell>
        </row>
        <row r="183">
          <cell r="C183">
            <v>53.47</v>
          </cell>
        </row>
        <row r="184">
          <cell r="C184">
            <v>53.45</v>
          </cell>
        </row>
        <row r="185">
          <cell r="C185">
            <v>53.59</v>
          </cell>
        </row>
        <row r="186">
          <cell r="B186">
            <v>2022</v>
          </cell>
          <cell r="C186">
            <v>53.82</v>
          </cell>
          <cell r="D186">
            <v>1000</v>
          </cell>
        </row>
        <row r="187">
          <cell r="C187">
            <v>53.81</v>
          </cell>
        </row>
        <row r="188">
          <cell r="C188">
            <v>53.67</v>
          </cell>
        </row>
        <row r="189">
          <cell r="C189">
            <v>53.42</v>
          </cell>
        </row>
        <row r="190">
          <cell r="C190">
            <v>53.04</v>
          </cell>
        </row>
        <row r="191">
          <cell r="C191">
            <v>52.65</v>
          </cell>
        </row>
        <row r="192">
          <cell r="C192">
            <v>52.13</v>
          </cell>
        </row>
        <row r="193">
          <cell r="C193">
            <v>51.71</v>
          </cell>
        </row>
        <row r="194">
          <cell r="C194">
            <v>51.28</v>
          </cell>
        </row>
        <row r="195">
          <cell r="C195">
            <v>50.54</v>
          </cell>
        </row>
        <row r="196">
          <cell r="C196">
            <v>49.81</v>
          </cell>
        </row>
        <row r="197">
          <cell r="C197">
            <v>49.08</v>
          </cell>
        </row>
        <row r="198">
          <cell r="C198">
            <v>48.37</v>
          </cell>
        </row>
        <row r="199">
          <cell r="C199">
            <v>47.66</v>
          </cell>
        </row>
        <row r="200">
          <cell r="C200">
            <v>47.1</v>
          </cell>
        </row>
        <row r="201">
          <cell r="C201">
            <v>46.61</v>
          </cell>
        </row>
        <row r="202">
          <cell r="C202">
            <v>45.97</v>
          </cell>
        </row>
        <row r="203">
          <cell r="C203">
            <v>45.28</v>
          </cell>
        </row>
        <row r="204">
          <cell r="C204">
            <v>44.65</v>
          </cell>
        </row>
        <row r="205">
          <cell r="C205">
            <v>44</v>
          </cell>
        </row>
        <r